    <cell r="E2272" t="str">
            <v>CASH BOX</v>
          </cell>
          <cell r="F2272">
            <v>2</v>
          </cell>
          <cell r="G2272">
            <v>34943</v>
          </cell>
          <cell r="H2272">
            <v>400</v>
          </cell>
        </row>
        <row r="2273">
          <cell r="A2273">
            <v>3400002695</v>
          </cell>
          <cell r="B2273">
            <v>6901</v>
          </cell>
          <cell r="C2273">
            <v>61153</v>
          </cell>
          <cell r="D2273">
            <v>0</v>
          </cell>
          <cell r="E2273" t="str">
            <v>ANTISTATIC BIN BOXES</v>
          </cell>
          <cell r="F2273">
            <v>1</v>
          </cell>
          <cell r="G2273">
            <v>34943</v>
          </cell>
          <cell r="H2273">
            <v>155000</v>
          </cell>
        </row>
        <row r="2274">
          <cell r="A2274">
            <v>3400004360</v>
          </cell>
          <cell r="B2274">
            <v>6901</v>
          </cell>
          <cell r="C2274">
            <v>61206</v>
          </cell>
          <cell r="D2274">
            <v>0</v>
          </cell>
          <cell r="E2274" t="str">
            <v>ESD CRATES</v>
          </cell>
          <cell r="F2274">
            <v>131</v>
          </cell>
          <cell r="G2274">
            <v>34243</v>
          </cell>
          <cell r="H2274">
            <v>41400</v>
          </cell>
        </row>
        <row r="2275">
          <cell r="A2275">
            <v>3400004361</v>
          </cell>
          <cell r="B2275">
            <v>6901</v>
          </cell>
          <cell r="C2275">
            <v>61206</v>
          </cell>
          <cell r="D2275">
            <v>0</v>
          </cell>
          <cell r="E2275" t="str">
            <v>ESD CRATES</v>
          </cell>
          <cell r="F2275">
            <v>122</v>
          </cell>
          <cell r="G2275">
            <v>34243</v>
          </cell>
          <cell r="H2275">
            <v>43200</v>
          </cell>
        </row>
        <row r="2276">
          <cell r="A2276">
            <v>3400003928</v>
          </cell>
          <cell r="B2276">
            <v>6901</v>
          </cell>
          <cell r="C2276">
            <v>61116</v>
          </cell>
          <cell r="D2276">
            <v>0</v>
          </cell>
          <cell r="E2276" t="str">
            <v>HSEGRUD MAKE ANTISTATIC CHAIR</v>
          </cell>
          <cell r="F2276">
            <v>1</v>
          </cell>
          <cell r="G2276">
            <v>34608</v>
          </cell>
          <cell r="H2276">
            <v>5900</v>
          </cell>
        </row>
        <row r="2277">
          <cell r="A2277">
            <v>3400003937</v>
          </cell>
          <cell r="B2277">
            <v>6901</v>
          </cell>
          <cell r="C2277">
            <v>61116</v>
          </cell>
          <cell r="D2277">
            <v>0</v>
          </cell>
          <cell r="E2277" t="str">
            <v>HSEGRUD MAKE STEEL ALMIRAH 50"X38"X19"</v>
          </cell>
          <cell r="F2277">
            <v>1</v>
          </cell>
          <cell r="G2277">
            <v>34608</v>
          </cell>
          <cell r="H2277">
            <v>15100</v>
          </cell>
        </row>
        <row r="2278">
          <cell r="A2278">
            <v>3400003938</v>
          </cell>
          <cell r="B2278">
            <v>6901</v>
          </cell>
          <cell r="C2278">
            <v>61116</v>
          </cell>
          <cell r="D2278">
            <v>0</v>
          </cell>
          <cell r="E2278" t="str">
            <v>HSEGRUD MAKE STEEL ALMIRAR 50"HX38"WX19"</v>
          </cell>
          <cell r="F2278">
            <v>1</v>
          </cell>
          <cell r="G2278">
            <v>34608</v>
          </cell>
          <cell r="H2278">
            <v>15300</v>
          </cell>
        </row>
        <row r="2279">
          <cell r="A2279">
            <v>3400004485</v>
          </cell>
          <cell r="B2279">
            <v>6901</v>
          </cell>
          <cell r="C2279">
            <v>61206</v>
          </cell>
          <cell r="D2279">
            <v>0</v>
          </cell>
          <cell r="E2279" t="str">
            <v>ESD CHAIRS</v>
          </cell>
          <cell r="F2279">
            <v>22</v>
          </cell>
          <cell r="G2279">
            <v>34608</v>
          </cell>
          <cell r="H2279">
            <v>45800</v>
          </cell>
        </row>
        <row r="2280">
          <cell r="A2280">
            <v>3400004487</v>
          </cell>
          <cell r="B2280">
            <v>6901</v>
          </cell>
          <cell r="C2280">
            <v>61203</v>
          </cell>
          <cell r="D2280">
            <v>0</v>
          </cell>
          <cell r="E2280" t="str">
            <v>CONSOLE FOR PHOTO COPIER M/C</v>
          </cell>
          <cell r="F2280">
            <v>1</v>
          </cell>
          <cell r="G2280">
            <v>34608</v>
          </cell>
          <cell r="H2280">
            <v>2700</v>
          </cell>
        </row>
        <row r="2281">
          <cell r="A2281">
            <v>3400004491</v>
          </cell>
          <cell r="B2281">
            <v>6901</v>
          </cell>
          <cell r="C2281">
            <v>61206</v>
          </cell>
          <cell r="D2281">
            <v>0</v>
          </cell>
          <cell r="E2281" t="str">
            <v>WOODEN RACK WITH PEDESTAL</v>
          </cell>
          <cell r="F2281">
            <v>1</v>
          </cell>
          <cell r="G2281">
            <v>34608</v>
          </cell>
          <cell r="H2281">
            <v>4000</v>
          </cell>
        </row>
        <row r="2282">
          <cell r="A2282">
            <v>3400002701</v>
          </cell>
          <cell r="B2282">
            <v>6901</v>
          </cell>
          <cell r="C2282">
            <v>61206</v>
          </cell>
          <cell r="D2282">
            <v>0</v>
          </cell>
          <cell r="E2282" t="str">
            <v>ARMLESS CHAIRS</v>
          </cell>
          <cell r="F2282">
            <v>8</v>
          </cell>
          <cell r="G2282">
            <v>35339</v>
          </cell>
          <cell r="H2282">
            <v>9300</v>
          </cell>
        </row>
        <row r="2283">
          <cell r="A2283">
            <v>3400002702</v>
          </cell>
          <cell r="B2283">
            <v>6901</v>
          </cell>
          <cell r="C2283">
            <v>61206</v>
          </cell>
          <cell r="D2283">
            <v>0</v>
          </cell>
          <cell r="E2283" t="str">
            <v>VOLTAGE STABILISER</v>
          </cell>
          <cell r="F2283">
            <v>3</v>
          </cell>
          <cell r="G2283">
            <v>35339</v>
          </cell>
          <cell r="H2283">
            <v>6600</v>
          </cell>
        </row>
        <row r="2284">
          <cell r="A2284">
            <v>3400002703</v>
          </cell>
          <cell r="B2284">
            <v>6901</v>
          </cell>
          <cell r="C2284">
            <v>61161</v>
          </cell>
          <cell r="D2284">
            <v>0</v>
          </cell>
          <cell r="E2284" t="str">
            <v>HAND DRYER</v>
          </cell>
          <cell r="F2284">
            <v>2</v>
          </cell>
          <cell r="G2284">
            <v>35339</v>
          </cell>
          <cell r="H2284">
            <v>6000</v>
          </cell>
        </row>
        <row r="2285">
          <cell r="A2285">
            <v>3400002704</v>
          </cell>
          <cell r="B2285">
            <v>6901</v>
          </cell>
          <cell r="C2285">
            <v>61161</v>
          </cell>
          <cell r="D2285">
            <v>0</v>
          </cell>
          <cell r="E2285" t="str">
            <v>GEYSER BAJAJ</v>
          </cell>
          <cell r="F2285">
            <v>1</v>
          </cell>
          <cell r="G2285">
            <v>35339</v>
          </cell>
          <cell r="H2285">
            <v>800</v>
          </cell>
        </row>
        <row r="2286">
          <cell r="A2286">
            <v>3400002705</v>
          </cell>
          <cell r="B2286">
            <v>6901</v>
          </cell>
          <cell r="C2286">
            <v>61157</v>
          </cell>
          <cell r="D2286">
            <v>0</v>
          </cell>
          <cell r="E2286" t="str">
            <v>BATTERY RACK</v>
          </cell>
          <cell r="F2286">
            <v>1</v>
          </cell>
          <cell r="G2286">
            <v>35339</v>
          </cell>
          <cell r="H2286">
            <v>3900</v>
          </cell>
        </row>
        <row r="2287">
          <cell r="A2287">
            <v>3400002707</v>
          </cell>
          <cell r="B2287">
            <v>6901</v>
          </cell>
          <cell r="C2287">
            <v>61206</v>
          </cell>
          <cell r="D2287">
            <v>0</v>
          </cell>
          <cell r="E2287" t="str">
            <v>BOX VARIOUS TYPES</v>
          </cell>
          <cell r="F2287">
            <v>6</v>
          </cell>
          <cell r="G2287">
            <v>35339</v>
          </cell>
          <cell r="H2287">
            <v>6100</v>
          </cell>
        </row>
        <row r="2288">
          <cell r="A2288">
            <v>3400002708</v>
          </cell>
          <cell r="B2288">
            <v>6901</v>
          </cell>
          <cell r="C2288">
            <v>61206</v>
          </cell>
          <cell r="D2288">
            <v>0</v>
          </cell>
          <cell r="E2288" t="str">
            <v>CABINETS</v>
          </cell>
          <cell r="F2288">
            <v>39</v>
          </cell>
          <cell r="G2288">
            <v>35339</v>
          </cell>
          <cell r="H2288">
            <v>66800</v>
          </cell>
        </row>
        <row r="2289">
          <cell r="A2289">
            <v>3400003552</v>
          </cell>
          <cell r="B2289">
            <v>6901</v>
          </cell>
          <cell r="C2289">
            <v>61100</v>
          </cell>
          <cell r="D2289">
            <v>0</v>
          </cell>
          <cell r="E2289" t="str">
            <v>COMPUTER TABLE</v>
          </cell>
          <cell r="F2289">
            <v>1</v>
          </cell>
          <cell r="G2289">
            <v>35339</v>
          </cell>
          <cell r="H2289">
            <v>4500</v>
          </cell>
        </row>
        <row r="2290">
          <cell r="A2290">
            <v>3400003553</v>
          </cell>
          <cell r="B2290">
            <v>6901</v>
          </cell>
          <cell r="C2290">
            <v>61112</v>
          </cell>
          <cell r="D2290">
            <v>0</v>
          </cell>
          <cell r="E2290" t="str">
            <v>COMPUTER TABLE</v>
          </cell>
          <cell r="F2290">
            <v>1</v>
          </cell>
          <cell r="G2290">
            <v>35339</v>
          </cell>
          <cell r="H2290">
            <v>4500</v>
          </cell>
        </row>
        <row r="2291">
          <cell r="A2291">
            <v>3400003555</v>
          </cell>
          <cell r="B2291">
            <v>6901</v>
          </cell>
          <cell r="C2291">
            <v>61200</v>
          </cell>
          <cell r="D2291">
            <v>0</v>
          </cell>
          <cell r="E2291" t="str">
            <v>EXECUTIVE CHAIR RED FOR CONF.ROOM</v>
          </cell>
          <cell r="F2291">
            <v>17</v>
          </cell>
          <cell r="G2291">
            <v>35339</v>
          </cell>
          <cell r="H2291">
            <v>64332.800000000003</v>
          </cell>
        </row>
        <row r="2292">
          <cell r="A2292">
            <v>3400003556</v>
          </cell>
          <cell r="B2292">
            <v>6901</v>
          </cell>
          <cell r="C2292">
            <v>61159</v>
          </cell>
          <cell r="D2292">
            <v>0</v>
          </cell>
          <cell r="E2292" t="str">
            <v>EXECUTIVE PUSHBACK  CHAIR BLUE</v>
          </cell>
          <cell r="F2292">
            <v>2</v>
          </cell>
          <cell r="G2292">
            <v>35339</v>
          </cell>
          <cell r="H2292">
            <v>6433.28</v>
          </cell>
        </row>
        <row r="2293">
          <cell r="A2293">
            <v>3400003557</v>
          </cell>
          <cell r="B2293">
            <v>6901</v>
          </cell>
          <cell r="C2293">
            <v>61155</v>
          </cell>
          <cell r="D2293">
            <v>0</v>
          </cell>
          <cell r="E2293" t="str">
            <v>EXECUTIVE PUSHBACK CHAIR BLUE</v>
          </cell>
          <cell r="F2293">
            <v>12</v>
          </cell>
          <cell r="G2293">
            <v>35339</v>
          </cell>
          <cell r="H2293">
            <v>38599.68</v>
          </cell>
        </row>
        <row r="2294">
          <cell r="A2294">
            <v>3400003558</v>
          </cell>
          <cell r="B2294">
            <v>6901</v>
          </cell>
          <cell r="C2294">
            <v>61161</v>
          </cell>
          <cell r="D2294">
            <v>0</v>
          </cell>
          <cell r="E2294" t="str">
            <v>EXECUTIVE PUSHBACK CHAIR BLUE</v>
          </cell>
          <cell r="F2294">
            <v>2</v>
          </cell>
          <cell r="G2294">
            <v>35339</v>
          </cell>
          <cell r="H2294">
            <v>6433.28</v>
          </cell>
        </row>
        <row r="2295">
          <cell r="A2295">
            <v>3400003559</v>
          </cell>
          <cell r="B2295">
            <v>6901</v>
          </cell>
          <cell r="C2295">
            <v>61158</v>
          </cell>
          <cell r="D2295">
            <v>0</v>
          </cell>
          <cell r="E2295" t="str">
            <v>EXECUTIVE PUSH BACK CHAIR BLUE</v>
          </cell>
          <cell r="F2295">
            <v>1</v>
          </cell>
          <cell r="G2295">
            <v>35339</v>
          </cell>
          <cell r="H2295">
            <v>3216.64</v>
          </cell>
        </row>
        <row r="2296">
          <cell r="A2296">
            <v>3400003560</v>
          </cell>
          <cell r="B2296">
            <v>6901</v>
          </cell>
          <cell r="C2296">
            <v>61156</v>
          </cell>
          <cell r="D2296">
            <v>0</v>
          </cell>
          <cell r="E2296" t="str">
            <v>EXECUTIVE PUSH BACK CHAIR BLUE</v>
          </cell>
          <cell r="F2296">
            <v>3</v>
          </cell>
          <cell r="G2296">
            <v>35339</v>
          </cell>
          <cell r="H2296">
            <v>9649.92</v>
          </cell>
        </row>
        <row r="2297">
          <cell r="A2297">
            <v>3400003583</v>
          </cell>
          <cell r="B2297">
            <v>6901</v>
          </cell>
          <cell r="C2297">
            <v>61200</v>
          </cell>
          <cell r="D2297">
            <v>0</v>
          </cell>
          <cell r="E2297" t="str">
            <v>WOODEN FRAME FOR WINDOWS IN AC</v>
          </cell>
          <cell r="F2297">
            <v>4</v>
          </cell>
          <cell r="G2297">
            <v>35339</v>
          </cell>
          <cell r="H2297">
            <v>1600</v>
          </cell>
        </row>
        <row r="2298">
          <cell r="A2298">
            <v>3400003584</v>
          </cell>
          <cell r="B2298">
            <v>6901</v>
          </cell>
          <cell r="C2298">
            <v>61102</v>
          </cell>
          <cell r="D2298">
            <v>0</v>
          </cell>
          <cell r="E2298" t="str">
            <v>WOODEN RACK FOR STORING PRINTING STENCIL</v>
          </cell>
          <cell r="F2298">
            <v>1</v>
          </cell>
          <cell r="G2298">
            <v>35339</v>
          </cell>
          <cell r="H2298">
            <v>2472</v>
          </cell>
        </row>
        <row r="2299">
          <cell r="A2299">
            <v>3400003585</v>
          </cell>
          <cell r="B2299">
            <v>6901</v>
          </cell>
          <cell r="C2299">
            <v>61155</v>
          </cell>
          <cell r="D2299">
            <v>0</v>
          </cell>
          <cell r="E2299" t="str">
            <v>EXECUTIVE CHAIR WITH ARMREST-BLUE</v>
          </cell>
          <cell r="F2299">
            <v>8</v>
          </cell>
          <cell r="G2299">
            <v>35339</v>
          </cell>
          <cell r="H2299">
            <v>30440.12</v>
          </cell>
        </row>
        <row r="2300">
          <cell r="A2300">
            <v>3400003586</v>
          </cell>
          <cell r="B2300">
            <v>6901</v>
          </cell>
          <cell r="C2300">
            <v>61152</v>
          </cell>
          <cell r="D2300">
            <v>0</v>
          </cell>
          <cell r="E2300" t="str">
            <v>EXECUTIVE CHAIR WITH ARMREST-BLUE</v>
          </cell>
          <cell r="F2300">
            <v>1</v>
          </cell>
          <cell r="G2300">
            <v>35339</v>
          </cell>
          <cell r="H2300">
            <v>3805.26</v>
          </cell>
        </row>
        <row r="2301">
          <cell r="A2301">
            <v>3400003587</v>
          </cell>
          <cell r="B2301">
            <v>6901</v>
          </cell>
          <cell r="C2301">
            <v>61119</v>
          </cell>
          <cell r="D2301">
            <v>0</v>
          </cell>
          <cell r="E2301" t="str">
            <v>EXECUTIVE CHAIR WITH ARMREST-BLUE</v>
          </cell>
          <cell r="F2301">
            <v>1</v>
          </cell>
          <cell r="G2301">
            <v>35339</v>
          </cell>
          <cell r="H2301">
            <v>3805.26</v>
          </cell>
        </row>
        <row r="2302">
          <cell r="A2302">
            <v>3400003588</v>
          </cell>
          <cell r="B2302">
            <v>6901</v>
          </cell>
          <cell r="C2302">
            <v>61159</v>
          </cell>
          <cell r="D2302">
            <v>0</v>
          </cell>
          <cell r="E2302" t="str">
            <v>EXECUTIVE CHAIR WITH ARMREST-BLUE</v>
          </cell>
          <cell r="F2302">
            <v>5</v>
          </cell>
          <cell r="G2302">
            <v>35339</v>
          </cell>
          <cell r="H2302">
            <v>19025.32</v>
          </cell>
        </row>
        <row r="2303">
          <cell r="A2303">
            <v>3400003589</v>
          </cell>
          <cell r="B2303">
            <v>6901</v>
          </cell>
          <cell r="C2303">
            <v>61161</v>
          </cell>
          <cell r="D2303">
            <v>0</v>
          </cell>
          <cell r="E2303" t="str">
            <v>EXECUTIVE CHAIR WITH ARMREST-BLUE</v>
          </cell>
          <cell r="F2303">
            <v>2</v>
          </cell>
          <cell r="G2303">
            <v>35339</v>
          </cell>
          <cell r="H2303">
            <v>7610.53</v>
          </cell>
        </row>
        <row r="2304">
          <cell r="A2304">
            <v>3400003592</v>
          </cell>
          <cell r="B2304">
            <v>6901</v>
          </cell>
          <cell r="C2304">
            <v>61119</v>
          </cell>
          <cell r="D2304">
            <v>0</v>
          </cell>
          <cell r="E2304" t="str">
            <v>EXECUTIVE CHAIR WITH ARMREST-BLUE</v>
          </cell>
          <cell r="F2304">
            <v>2</v>
          </cell>
          <cell r="G2304">
            <v>35339</v>
          </cell>
          <cell r="H2304">
            <v>7610.17</v>
          </cell>
        </row>
        <row r="2305">
          <cell r="A2305">
            <v>3400003593</v>
          </cell>
          <cell r="B2305">
            <v>6901</v>
          </cell>
          <cell r="C2305">
            <v>61161</v>
          </cell>
          <cell r="D2305">
            <v>0</v>
          </cell>
          <cell r="E2305" t="str">
            <v>EXECUTIVE CHAIR WITH ARMREST-BLUE</v>
          </cell>
          <cell r="F2305">
            <v>2</v>
          </cell>
          <cell r="G2305">
            <v>35339</v>
          </cell>
          <cell r="H2305">
            <v>7610.17</v>
          </cell>
        </row>
        <row r="2306">
          <cell r="A2306">
            <v>3400003594</v>
          </cell>
          <cell r="B2306">
            <v>6901</v>
          </cell>
          <cell r="C2306">
            <v>61107</v>
          </cell>
          <cell r="D2306">
            <v>0</v>
          </cell>
          <cell r="E2306" t="str">
            <v>EXECUTIVE CHAIR WITH ARMREST-BLUE</v>
          </cell>
          <cell r="F2306">
            <v>2</v>
          </cell>
          <cell r="G2306">
            <v>35339</v>
          </cell>
          <cell r="H2306">
            <v>7610.17</v>
          </cell>
        </row>
        <row r="2307">
          <cell r="A2307">
            <v>3400003595</v>
          </cell>
          <cell r="B2307">
            <v>6901</v>
          </cell>
          <cell r="C2307">
            <v>61155</v>
          </cell>
          <cell r="D2307">
            <v>0</v>
          </cell>
          <cell r="E2307" t="str">
            <v>EXECUTIVE CHAIR WITH ARMREST-BLUE</v>
          </cell>
          <cell r="F2307">
            <v>6</v>
          </cell>
          <cell r="G2307">
            <v>35339</v>
          </cell>
          <cell r="H2307">
            <v>22830.51</v>
          </cell>
        </row>
        <row r="2308">
          <cell r="A2308">
            <v>3400003596</v>
          </cell>
          <cell r="B2308">
            <v>6901</v>
          </cell>
          <cell r="C2308">
            <v>61162</v>
          </cell>
          <cell r="D2308">
            <v>0</v>
          </cell>
          <cell r="E2308" t="str">
            <v>EXECUTIVE PUSHBACK CHAIR-BLUE</v>
          </cell>
          <cell r="F2308">
            <v>24</v>
          </cell>
          <cell r="G2308">
            <v>35339</v>
          </cell>
          <cell r="H2308">
            <v>91322.15</v>
          </cell>
        </row>
        <row r="2309">
          <cell r="A2309">
            <v>3400003598</v>
          </cell>
          <cell r="B2309">
            <v>6901</v>
          </cell>
          <cell r="C2309">
            <v>61162</v>
          </cell>
          <cell r="D2309">
            <v>0</v>
          </cell>
          <cell r="E2309" t="str">
            <v>LONG SIZE FILING CABINET FOR MGM SEC.</v>
          </cell>
          <cell r="F2309">
            <v>2</v>
          </cell>
          <cell r="G2309">
            <v>35339</v>
          </cell>
          <cell r="H2309">
            <v>8800</v>
          </cell>
        </row>
        <row r="2310">
          <cell r="A2310">
            <v>3400003599</v>
          </cell>
          <cell r="B2310">
            <v>6901</v>
          </cell>
          <cell r="C2310">
            <v>61162</v>
          </cell>
          <cell r="D2310">
            <v>0</v>
          </cell>
          <cell r="E2310" t="str">
            <v>FILING CABINET FOR MGM SEC.</v>
          </cell>
          <cell r="F2310">
            <v>2</v>
          </cell>
          <cell r="G2310">
            <v>35339</v>
          </cell>
          <cell r="H2310">
            <v>7300</v>
          </cell>
        </row>
        <row r="2311">
          <cell r="A2311">
            <v>3400003600</v>
          </cell>
          <cell r="B2311">
            <v>6901</v>
          </cell>
          <cell r="C2311">
            <v>61162</v>
          </cell>
          <cell r="D2311">
            <v>0</v>
          </cell>
          <cell r="E2311" t="str">
            <v>SMALL CABINET WITH 4 DRAWER FOR MGM SEC.</v>
          </cell>
          <cell r="F2311">
            <v>1</v>
          </cell>
          <cell r="G2311">
            <v>35339</v>
          </cell>
          <cell r="H2311">
            <v>3650</v>
          </cell>
        </row>
        <row r="2312">
          <cell r="A2312">
            <v>3400003613</v>
          </cell>
          <cell r="B2312">
            <v>6901</v>
          </cell>
          <cell r="C2312">
            <v>61100</v>
          </cell>
          <cell r="D2312">
            <v>0</v>
          </cell>
          <cell r="E2312" t="str">
            <v>TABLE SPACER WITH CLAMP</v>
          </cell>
          <cell r="F2312">
            <v>1</v>
          </cell>
          <cell r="G2312">
            <v>35339</v>
          </cell>
          <cell r="H2312">
            <v>4087</v>
          </cell>
        </row>
        <row r="2313">
          <cell r="A2313">
            <v>3400003614</v>
          </cell>
          <cell r="B2313">
            <v>6901</v>
          </cell>
          <cell r="C2313">
            <v>61111</v>
          </cell>
          <cell r="D2313">
            <v>0</v>
          </cell>
          <cell r="E2313" t="str">
            <v>TABLE SPACER WITH CLAMP</v>
          </cell>
          <cell r="F2313">
            <v>1</v>
          </cell>
          <cell r="G2313">
            <v>35339</v>
          </cell>
          <cell r="H2313">
            <v>2299</v>
          </cell>
        </row>
        <row r="2314">
          <cell r="A2314">
            <v>3400004362</v>
          </cell>
          <cell r="B2314">
            <v>6901</v>
          </cell>
          <cell r="C2314">
            <v>61206</v>
          </cell>
          <cell r="D2314">
            <v>0</v>
          </cell>
          <cell r="E2314" t="str">
            <v>ESD CRATES</v>
          </cell>
          <cell r="F2314">
            <v>180</v>
          </cell>
          <cell r="G2314">
            <v>34274</v>
          </cell>
          <cell r="H2314">
            <v>35800</v>
          </cell>
        </row>
        <row r="2315">
          <cell r="A2315">
            <v>3400003906</v>
          </cell>
          <cell r="B2315">
            <v>6901</v>
          </cell>
          <cell r="C2315">
            <v>61116</v>
          </cell>
          <cell r="D2315">
            <v>0</v>
          </cell>
          <cell r="E2315" t="str">
            <v>STEEL ALMIRAH 50"X38 1/4"X19"</v>
          </cell>
          <cell r="F2315">
            <v>1</v>
          </cell>
          <cell r="G2315">
            <v>34639</v>
          </cell>
          <cell r="H2315">
            <v>17100</v>
          </cell>
        </row>
        <row r="2316">
          <cell r="A2316">
            <v>3400004436</v>
          </cell>
          <cell r="B2316">
            <v>6901</v>
          </cell>
          <cell r="C2316">
            <v>61154</v>
          </cell>
          <cell r="D2316">
            <v>0</v>
          </cell>
          <cell r="E2316" t="str">
            <v>STEEL CARD INDEX CABINET WITH STAND</v>
          </cell>
          <cell r="F2316">
            <v>4</v>
          </cell>
          <cell r="G2316">
            <v>34639</v>
          </cell>
          <cell r="H2316">
            <v>6400</v>
          </cell>
        </row>
        <row r="2317">
          <cell r="A2317">
            <v>3400004336</v>
          </cell>
          <cell r="B2317">
            <v>6901</v>
          </cell>
          <cell r="C2317">
            <v>61161</v>
          </cell>
          <cell r="D2317">
            <v>0</v>
          </cell>
          <cell r="E2317" t="str">
            <v>WOODEN BENCH (2NOS</v>
          </cell>
          <cell r="F2317">
            <v>2</v>
          </cell>
          <cell r="G2317">
            <v>34304</v>
          </cell>
          <cell r="H2317">
            <v>900</v>
          </cell>
        </row>
        <row r="2318">
          <cell r="A2318">
            <v>3400004359</v>
          </cell>
          <cell r="B2318">
            <v>6901</v>
          </cell>
          <cell r="C2318">
            <v>61206</v>
          </cell>
          <cell r="D2318">
            <v>0</v>
          </cell>
          <cell r="E2318" t="str">
            <v>ESD CRATES</v>
          </cell>
          <cell r="F2318">
            <v>100</v>
          </cell>
          <cell r="G2318">
            <v>34304</v>
          </cell>
          <cell r="H2318">
            <v>3400</v>
          </cell>
        </row>
        <row r="2319">
          <cell r="A2319">
            <v>3400004426</v>
          </cell>
          <cell r="B2319">
            <v>6901</v>
          </cell>
          <cell r="C2319">
            <v>61206</v>
          </cell>
          <cell r="D2319">
            <v>0</v>
          </cell>
          <cell r="E2319" t="str">
            <v>HSEGRVD MAKE CAGE BOX 0.8M X 1.2M X 0.93</v>
          </cell>
          <cell r="F2319">
            <v>1</v>
          </cell>
          <cell r="G2319">
            <v>34669</v>
          </cell>
          <cell r="H2319">
            <v>14500</v>
          </cell>
        </row>
        <row r="2320">
          <cell r="A2320">
            <v>3400004431</v>
          </cell>
          <cell r="B2320">
            <v>6901</v>
          </cell>
          <cell r="C2320">
            <v>61206</v>
          </cell>
          <cell r="D2320">
            <v>0</v>
          </cell>
          <cell r="E2320" t="str">
            <v>HSEGRUD MAKE STEEL ANTISTATIC TABLE(1.5X</v>
          </cell>
          <cell r="F2320">
            <v>5</v>
          </cell>
          <cell r="G2320">
            <v>34669</v>
          </cell>
          <cell r="H2320">
            <v>19700</v>
          </cell>
        </row>
        <row r="2321">
          <cell r="A2321">
            <v>3400003037</v>
          </cell>
          <cell r="B2321">
            <v>6901</v>
          </cell>
          <cell r="C2321">
            <v>61115</v>
          </cell>
          <cell r="D2321">
            <v>0</v>
          </cell>
          <cell r="E2321" t="str">
            <v>ESD FOLDING LADDER WITH ESD WHEELS</v>
          </cell>
          <cell r="F2321">
            <v>2</v>
          </cell>
          <cell r="G2321">
            <v>35097</v>
          </cell>
          <cell r="H2321">
            <v>8700</v>
          </cell>
        </row>
        <row r="2322">
          <cell r="A2322">
            <v>3400002927</v>
          </cell>
          <cell r="B2322">
            <v>6901</v>
          </cell>
          <cell r="C2322">
            <v>61108</v>
          </cell>
          <cell r="D2322">
            <v>0</v>
          </cell>
          <cell r="E2322" t="str">
            <v>WOODEN PALLET</v>
          </cell>
          <cell r="F2322">
            <v>25</v>
          </cell>
          <cell r="G2322">
            <v>35067</v>
          </cell>
          <cell r="H2322">
            <v>18800</v>
          </cell>
        </row>
        <row r="2323">
          <cell r="A2323">
            <v>3400003007</v>
          </cell>
          <cell r="B2323">
            <v>6901</v>
          </cell>
          <cell r="C2323">
            <v>61100</v>
          </cell>
          <cell r="D2323">
            <v>0</v>
          </cell>
          <cell r="E2323" t="str">
            <v>E CLAMP WITH TABLE LOCKING</v>
          </cell>
          <cell r="F2323">
            <v>1</v>
          </cell>
          <cell r="G2323">
            <v>35006</v>
          </cell>
          <cell r="H2323">
            <v>2500</v>
          </cell>
        </row>
        <row r="2324">
          <cell r="A2324">
            <v>3400003936</v>
          </cell>
          <cell r="B2324">
            <v>6901</v>
          </cell>
          <cell r="C2324">
            <v>61116</v>
          </cell>
          <cell r="D2324">
            <v>0</v>
          </cell>
          <cell r="E2324" t="str">
            <v>HSEGRUD MAKE STEEL RACK</v>
          </cell>
          <cell r="F2324">
            <v>1</v>
          </cell>
          <cell r="G2324">
            <v>34703</v>
          </cell>
          <cell r="H2324">
            <v>1500</v>
          </cell>
        </row>
        <row r="2325">
          <cell r="A2325">
            <v>3400004488</v>
          </cell>
          <cell r="B2325">
            <v>6901</v>
          </cell>
          <cell r="C2325">
            <v>61150</v>
          </cell>
          <cell r="D2325">
            <v>0</v>
          </cell>
          <cell r="E2325" t="str">
            <v>LOADING LEVEL SLOTTED ANGLE RACK</v>
          </cell>
          <cell r="F2325">
            <v>24</v>
          </cell>
          <cell r="G2325">
            <v>34703</v>
          </cell>
          <cell r="H2325">
            <v>20200</v>
          </cell>
        </row>
        <row r="2326">
          <cell r="A2326">
            <v>3400003301</v>
          </cell>
          <cell r="B2326">
            <v>6901</v>
          </cell>
          <cell r="C2326">
            <v>61155</v>
          </cell>
          <cell r="D2326">
            <v>0</v>
          </cell>
          <cell r="E2326" t="str">
            <v>COMPUTER CHAIR W/O ARMS</v>
          </cell>
          <cell r="F2326">
            <v>6</v>
          </cell>
          <cell r="G2326">
            <v>34915</v>
          </cell>
          <cell r="H2326">
            <v>10000</v>
          </cell>
        </row>
        <row r="2327">
          <cell r="A2327">
            <v>3400003302</v>
          </cell>
          <cell r="B2327">
            <v>6901</v>
          </cell>
          <cell r="C2327">
            <v>61159</v>
          </cell>
          <cell r="D2327">
            <v>0</v>
          </cell>
          <cell r="E2327" t="str">
            <v>COMPUTER CHAIR W/O ARMREST</v>
          </cell>
          <cell r="F2327">
            <v>4</v>
          </cell>
          <cell r="G2327">
            <v>34915</v>
          </cell>
          <cell r="H2327">
            <v>7600</v>
          </cell>
        </row>
        <row r="2328">
          <cell r="A2328">
            <v>3400002942</v>
          </cell>
          <cell r="B2328">
            <v>6901</v>
          </cell>
          <cell r="C2328">
            <v>61159</v>
          </cell>
          <cell r="D2328">
            <v>0</v>
          </cell>
          <cell r="E2328" t="str">
            <v>COMPUTER CHAIRS</v>
          </cell>
          <cell r="F2328">
            <v>5</v>
          </cell>
          <cell r="G2328">
            <v>34946</v>
          </cell>
          <cell r="H2328">
            <v>8300</v>
          </cell>
        </row>
        <row r="2329">
          <cell r="A2329">
            <v>3400002943</v>
          </cell>
          <cell r="B2329">
            <v>6901</v>
          </cell>
          <cell r="C2329">
            <v>61159</v>
          </cell>
          <cell r="D2329">
            <v>0</v>
          </cell>
          <cell r="E2329" t="str">
            <v>COMPUTER CHAIRS</v>
          </cell>
          <cell r="F2329">
            <v>3</v>
          </cell>
          <cell r="G2329">
            <v>34946</v>
          </cell>
          <cell r="H2329">
            <v>5000</v>
          </cell>
        </row>
        <row r="2330">
          <cell r="A2330">
            <v>3400002944</v>
          </cell>
          <cell r="B2330">
            <v>6901</v>
          </cell>
          <cell r="C2330">
            <v>61159</v>
          </cell>
          <cell r="D2330">
            <v>0</v>
          </cell>
          <cell r="E2330" t="str">
            <v>COMPUTER CHAIRS</v>
          </cell>
          <cell r="F2330">
            <v>2</v>
          </cell>
          <cell r="G2330">
            <v>34946</v>
          </cell>
          <cell r="H2330">
            <v>3300</v>
          </cell>
        </row>
        <row r="2331">
          <cell r="A2331">
            <v>3400003017</v>
          </cell>
          <cell r="B2331">
            <v>6901</v>
          </cell>
          <cell r="C2331">
            <v>61102</v>
          </cell>
          <cell r="D2331">
            <v>0</v>
          </cell>
          <cell r="E2331" t="str">
            <v>ESD WORK TABLE</v>
          </cell>
          <cell r="F2331">
            <v>1</v>
          </cell>
          <cell r="G2331">
            <v>35007</v>
          </cell>
          <cell r="H2331">
            <v>22100</v>
          </cell>
        </row>
        <row r="2332">
          <cell r="A2332">
            <v>3400002938</v>
          </cell>
          <cell r="B2332">
            <v>6901</v>
          </cell>
          <cell r="C2332">
            <v>61104</v>
          </cell>
          <cell r="D2332">
            <v>0</v>
          </cell>
          <cell r="E2332" t="str">
            <v>REVOLVING CHAIR</v>
          </cell>
          <cell r="F2332">
            <v>1</v>
          </cell>
          <cell r="G2332">
            <v>35070</v>
          </cell>
          <cell r="H2332">
            <v>1700</v>
          </cell>
        </row>
        <row r="2333">
          <cell r="A2333">
            <v>3400002939</v>
          </cell>
          <cell r="B2333">
            <v>6901</v>
          </cell>
          <cell r="C2333">
            <v>61160</v>
          </cell>
          <cell r="D2333">
            <v>0</v>
          </cell>
          <cell r="E2333" t="str">
            <v>REVOLVING CHAIR</v>
          </cell>
          <cell r="F2333">
            <v>1</v>
          </cell>
          <cell r="G2333">
            <v>35070</v>
          </cell>
          <cell r="H2333">
            <v>1700</v>
          </cell>
        </row>
        <row r="2334">
          <cell r="A2334">
            <v>3400003041</v>
          </cell>
          <cell r="B2334">
            <v>6901</v>
          </cell>
          <cell r="C2334">
            <v>61104</v>
          </cell>
          <cell r="D2334">
            <v>0</v>
          </cell>
          <cell r="E2334" t="str">
            <v>NON-ESD WORK TABLE</v>
          </cell>
          <cell r="F2334">
            <v>1</v>
          </cell>
          <cell r="G2334">
            <v>35101</v>
          </cell>
          <cell r="H2334">
            <v>3900</v>
          </cell>
        </row>
        <row r="2335">
          <cell r="A2335">
            <v>3400004793</v>
          </cell>
          <cell r="B2335">
            <v>6901</v>
          </cell>
          <cell r="C2335">
            <v>61108</v>
          </cell>
          <cell r="D2335">
            <v>0</v>
          </cell>
          <cell r="E2335" t="str">
            <v>WOODEN PALLET</v>
          </cell>
          <cell r="F2335">
            <v>15</v>
          </cell>
          <cell r="G2335">
            <v>34978</v>
          </cell>
          <cell r="H2335">
            <v>13000</v>
          </cell>
        </row>
        <row r="2336">
          <cell r="A2336">
            <v>3400004794</v>
          </cell>
          <cell r="B2336">
            <v>6901</v>
          </cell>
          <cell r="C2336">
            <v>61108</v>
          </cell>
          <cell r="D2336">
            <v>0</v>
          </cell>
          <cell r="E2336" t="str">
            <v>WOODEN PALLET</v>
          </cell>
          <cell r="F2336">
            <v>25</v>
          </cell>
          <cell r="G2336">
            <v>34978</v>
          </cell>
          <cell r="H2336">
            <v>14400</v>
          </cell>
        </row>
        <row r="2337">
          <cell r="A2337">
            <v>3400003014</v>
          </cell>
          <cell r="B2337">
            <v>6901</v>
          </cell>
          <cell r="C2337">
            <v>61108</v>
          </cell>
          <cell r="D2337">
            <v>0</v>
          </cell>
          <cell r="E2337" t="str">
            <v>WODEN PALET</v>
          </cell>
          <cell r="F2337">
            <v>15</v>
          </cell>
          <cell r="G2337">
            <v>35009</v>
          </cell>
          <cell r="H2337">
            <v>8700</v>
          </cell>
        </row>
        <row r="2338">
          <cell r="A2338">
            <v>3400003016</v>
          </cell>
          <cell r="B2338">
            <v>6901</v>
          </cell>
          <cell r="C2338">
            <v>61108</v>
          </cell>
          <cell r="D2338">
            <v>0</v>
          </cell>
          <cell r="E2338" t="str">
            <v>PALETTE  FOR  EWSD</v>
          </cell>
          <cell r="F2338">
            <v>20</v>
          </cell>
          <cell r="G2338">
            <v>35009</v>
          </cell>
          <cell r="H2338">
            <v>11500</v>
          </cell>
        </row>
        <row r="2339">
          <cell r="A2339">
            <v>3400003300</v>
          </cell>
          <cell r="B2339">
            <v>6901</v>
          </cell>
          <cell r="C2339">
            <v>61101</v>
          </cell>
          <cell r="D2339">
            <v>0</v>
          </cell>
          <cell r="E2339" t="str">
            <v>WOODEN FIXTURES FOR LUG INSERTION</v>
          </cell>
          <cell r="F2339">
            <v>1</v>
          </cell>
          <cell r="G2339">
            <v>35102</v>
          </cell>
          <cell r="H2339">
            <v>600</v>
          </cell>
        </row>
        <row r="2340">
          <cell r="A2340">
            <v>3400003365</v>
          </cell>
          <cell r="B2340">
            <v>6901</v>
          </cell>
          <cell r="C2340">
            <v>61108</v>
          </cell>
          <cell r="D2340">
            <v>0</v>
          </cell>
          <cell r="E2340" t="str">
            <v>HANGING M.S.FRAME</v>
          </cell>
          <cell r="F2340">
            <v>2</v>
          </cell>
          <cell r="G2340">
            <v>35193</v>
          </cell>
          <cell r="H2340">
            <v>9500</v>
          </cell>
        </row>
        <row r="2341">
          <cell r="A2341">
            <v>3400002994</v>
          </cell>
          <cell r="B2341">
            <v>6901</v>
          </cell>
          <cell r="C2341">
            <v>61108</v>
          </cell>
          <cell r="D2341">
            <v>0</v>
          </cell>
          <cell r="E2341" t="str">
            <v>WOODEN PALLETS</v>
          </cell>
          <cell r="F2341">
            <v>30</v>
          </cell>
          <cell r="G2341">
            <v>34950</v>
          </cell>
          <cell r="H2341">
            <v>28800</v>
          </cell>
        </row>
        <row r="2342">
          <cell r="A2342">
            <v>3400002995</v>
          </cell>
          <cell r="B2342">
            <v>6901</v>
          </cell>
          <cell r="C2342">
            <v>61150</v>
          </cell>
          <cell r="D2342">
            <v>0</v>
          </cell>
          <cell r="E2342" t="str">
            <v>SLOTTED ANGLE FRAME DOOR</v>
          </cell>
          <cell r="F2342">
            <v>1</v>
          </cell>
          <cell r="G2342">
            <v>34950</v>
          </cell>
          <cell r="H2342">
            <v>900</v>
          </cell>
        </row>
        <row r="2343">
          <cell r="A2343">
            <v>3400003025</v>
          </cell>
          <cell r="B2343">
            <v>6901</v>
          </cell>
          <cell r="C2343">
            <v>61154</v>
          </cell>
          <cell r="D2343">
            <v>0</v>
          </cell>
          <cell r="E2343" t="str">
            <v>STEEL ALMIRAH</v>
          </cell>
          <cell r="F2343">
            <v>2</v>
          </cell>
          <cell r="G2343">
            <v>35011</v>
          </cell>
          <cell r="H2343">
            <v>8200</v>
          </cell>
        </row>
        <row r="2344">
          <cell r="A2344">
            <v>3400002933</v>
          </cell>
          <cell r="B2344">
            <v>6901</v>
          </cell>
          <cell r="C2344">
            <v>61115</v>
          </cell>
          <cell r="D2344">
            <v>0</v>
          </cell>
          <cell r="E2344" t="str">
            <v>ESD STOOLS</v>
          </cell>
          <cell r="F2344">
            <v>2</v>
          </cell>
          <cell r="G2344">
            <v>35073</v>
          </cell>
          <cell r="H2344">
            <v>2900</v>
          </cell>
        </row>
        <row r="2345">
          <cell r="A2345">
            <v>3400003296</v>
          </cell>
          <cell r="B2345">
            <v>6901</v>
          </cell>
          <cell r="C2345">
            <v>61108</v>
          </cell>
          <cell r="D2345">
            <v>0</v>
          </cell>
          <cell r="E2345" t="str">
            <v>WOODEN PALLET</v>
          </cell>
          <cell r="F2345">
            <v>25</v>
          </cell>
          <cell r="G2345">
            <v>35073</v>
          </cell>
          <cell r="H2345">
            <v>18800</v>
          </cell>
        </row>
        <row r="2346">
          <cell r="A2346">
            <v>3400003297</v>
          </cell>
          <cell r="B2346">
            <v>6901</v>
          </cell>
          <cell r="C2346">
            <v>61119</v>
          </cell>
          <cell r="D2346">
            <v>0</v>
          </cell>
          <cell r="E2346" t="str">
            <v>COMPUTER TABLE</v>
          </cell>
          <cell r="F2346">
            <v>1</v>
          </cell>
          <cell r="G2346">
            <v>35104</v>
          </cell>
          <cell r="H2346">
            <v>3200</v>
          </cell>
        </row>
        <row r="2347">
          <cell r="A2347">
            <v>3400003298</v>
          </cell>
          <cell r="B2347">
            <v>6901</v>
          </cell>
          <cell r="C2347">
            <v>61150</v>
          </cell>
          <cell r="D2347">
            <v>0</v>
          </cell>
          <cell r="E2347" t="str">
            <v>M.S. RACKS  1800HT/2650L/600D</v>
          </cell>
          <cell r="F2347">
            <v>8</v>
          </cell>
          <cell r="G2347">
            <v>35104</v>
          </cell>
          <cell r="H2347">
            <v>16800</v>
          </cell>
        </row>
        <row r="2348">
          <cell r="A2348">
            <v>3400003299</v>
          </cell>
          <cell r="B2348">
            <v>6901</v>
          </cell>
          <cell r="C2348">
            <v>61107</v>
          </cell>
          <cell r="D2348">
            <v>0</v>
          </cell>
          <cell r="E2348" t="str">
            <v>WOODEN CABINETS AND FIXTURES</v>
          </cell>
          <cell r="F2348">
            <v>23</v>
          </cell>
          <cell r="G2348">
            <v>35104</v>
          </cell>
          <cell r="H2348">
            <v>2700</v>
          </cell>
        </row>
        <row r="2349">
          <cell r="A2349">
            <v>3400003335</v>
          </cell>
          <cell r="B2349">
            <v>6901</v>
          </cell>
          <cell r="C2349">
            <v>61150</v>
          </cell>
          <cell r="D2349">
            <v>0</v>
          </cell>
          <cell r="E2349" t="str">
            <v>ESD CHAIR</v>
          </cell>
          <cell r="F2349">
            <v>3</v>
          </cell>
          <cell r="G2349">
            <v>35165</v>
          </cell>
          <cell r="H2349">
            <v>6700</v>
          </cell>
        </row>
        <row r="2350">
          <cell r="A2350">
            <v>3400003336</v>
          </cell>
          <cell r="B2350">
            <v>6901</v>
          </cell>
          <cell r="C2350">
            <v>61102</v>
          </cell>
          <cell r="D2350">
            <v>0</v>
          </cell>
          <cell r="E2350" t="str">
            <v>ESD CHAIR</v>
          </cell>
          <cell r="F2350">
            <v>1</v>
          </cell>
          <cell r="G2350">
            <v>35165</v>
          </cell>
          <cell r="H2350">
            <v>24800</v>
          </cell>
        </row>
        <row r="2351">
          <cell r="A2351">
            <v>3400003337</v>
          </cell>
          <cell r="B2351">
            <v>6901</v>
          </cell>
          <cell r="C2351">
            <v>61159</v>
          </cell>
          <cell r="D2351">
            <v>0</v>
          </cell>
          <cell r="E2351" t="str">
            <v>WOODEN TABLE FOR COMPUTERS</v>
          </cell>
          <cell r="F2351">
            <v>1</v>
          </cell>
          <cell r="G2351">
            <v>35227</v>
          </cell>
          <cell r="H2351">
            <v>2900</v>
          </cell>
        </row>
        <row r="2352">
          <cell r="A2352">
            <v>3400002937</v>
          </cell>
          <cell r="B2352">
            <v>6901</v>
          </cell>
          <cell r="C2352">
            <v>61107</v>
          </cell>
          <cell r="D2352">
            <v>0</v>
          </cell>
          <cell r="E2352" t="str">
            <v>NON ESD CHAIRS</v>
          </cell>
          <cell r="F2352">
            <v>7</v>
          </cell>
          <cell r="G2352">
            <v>35076</v>
          </cell>
          <cell r="H2352">
            <v>11200</v>
          </cell>
        </row>
        <row r="2353">
          <cell r="A2353">
            <v>3400003303</v>
          </cell>
          <cell r="B2353">
            <v>6901</v>
          </cell>
          <cell r="C2353">
            <v>61108</v>
          </cell>
          <cell r="D2353">
            <v>0</v>
          </cell>
          <cell r="E2353" t="str">
            <v>COMPUTER TABLE</v>
          </cell>
          <cell r="F2353">
            <v>1</v>
          </cell>
          <cell r="G2353">
            <v>35167</v>
          </cell>
          <cell r="H2353">
            <v>5000</v>
          </cell>
        </row>
        <row r="2354">
          <cell r="A2354">
            <v>3400004792</v>
          </cell>
          <cell r="B2354">
            <v>6901</v>
          </cell>
          <cell r="C2354">
            <v>61200</v>
          </cell>
          <cell r="D2354">
            <v>0</v>
          </cell>
          <cell r="E2354" t="str">
            <v>NOTICE BOARD</v>
          </cell>
          <cell r="F2354">
            <v>1</v>
          </cell>
          <cell r="G2354">
            <v>34984</v>
          </cell>
          <cell r="H2354">
            <v>3400</v>
          </cell>
        </row>
        <row r="2355">
          <cell r="A2355">
            <v>3400002947</v>
          </cell>
          <cell r="B2355">
            <v>6901</v>
          </cell>
          <cell r="C2355">
            <v>61161</v>
          </cell>
          <cell r="D2355">
            <v>0</v>
          </cell>
          <cell r="E2355" t="str">
            <v>COMPUTER CHAIR</v>
          </cell>
          <cell r="F2355">
            <v>2</v>
          </cell>
          <cell r="G2355">
            <v>34955</v>
          </cell>
          <cell r="H2355">
            <v>3300</v>
          </cell>
        </row>
        <row r="2356">
          <cell r="A2356">
            <v>3400002948</v>
          </cell>
          <cell r="B2356">
            <v>6901</v>
          </cell>
          <cell r="C2356">
            <v>61109</v>
          </cell>
          <cell r="D2356">
            <v>0</v>
          </cell>
          <cell r="E2356" t="str">
            <v>COMPUTER CHAIR</v>
          </cell>
          <cell r="F2356">
            <v>1</v>
          </cell>
          <cell r="G2356">
            <v>34955</v>
          </cell>
          <cell r="H2356">
            <v>3300</v>
          </cell>
        </row>
        <row r="2357">
          <cell r="A2357">
            <v>3400003024</v>
          </cell>
          <cell r="B2357">
            <v>6901</v>
          </cell>
          <cell r="C2357">
            <v>61108</v>
          </cell>
          <cell r="D2357">
            <v>0</v>
          </cell>
          <cell r="E2357" t="str">
            <v>WOODEN PLATFORM</v>
          </cell>
          <cell r="F2357">
            <v>3</v>
          </cell>
          <cell r="G2357">
            <v>35017</v>
          </cell>
          <cell r="H2357">
            <v>8300</v>
          </cell>
        </row>
        <row r="2358">
          <cell r="A2358">
            <v>3400003005</v>
          </cell>
          <cell r="B2358">
            <v>6901</v>
          </cell>
          <cell r="C2358">
            <v>61201</v>
          </cell>
          <cell r="D2358">
            <v>0</v>
          </cell>
          <cell r="E2358" t="str">
            <v>HOLDING CLAMP WITH BOLT</v>
          </cell>
          <cell r="F2358">
            <v>100</v>
          </cell>
          <cell r="G2358">
            <v>34957</v>
          </cell>
          <cell r="H2358">
            <v>3500</v>
          </cell>
        </row>
        <row r="2359">
          <cell r="A2359">
            <v>3400002961</v>
          </cell>
          <cell r="B2359">
            <v>6901</v>
          </cell>
          <cell r="C2359">
            <v>61107</v>
          </cell>
          <cell r="D2359">
            <v>0</v>
          </cell>
          <cell r="E2359" t="str">
            <v>ESD STEEL ALMIRAH</v>
          </cell>
          <cell r="F2359">
            <v>2</v>
          </cell>
          <cell r="G2359">
            <v>35019</v>
          </cell>
          <cell r="H2359">
            <v>7600</v>
          </cell>
        </row>
        <row r="2360">
          <cell r="A2360">
            <v>3400003193</v>
          </cell>
          <cell r="B2360">
            <v>6901</v>
          </cell>
          <cell r="C2360">
            <v>61162</v>
          </cell>
          <cell r="D2360">
            <v>0</v>
          </cell>
          <cell r="E2360" t="str">
            <v>BED SIDE TABLES</v>
          </cell>
          <cell r="F2360">
            <v>2</v>
          </cell>
          <cell r="G2360">
            <v>35020</v>
          </cell>
          <cell r="H2360">
            <v>7900</v>
          </cell>
        </row>
        <row r="2361">
          <cell r="A2361">
            <v>3400003358</v>
          </cell>
          <cell r="B2361">
            <v>6901</v>
          </cell>
          <cell r="C2361">
            <v>61107</v>
          </cell>
          <cell r="D2361">
            <v>0</v>
          </cell>
          <cell r="E2361" t="str">
            <v>BACK PANE TRAY &amp; COMPONENT STORAGE DRAWE</v>
          </cell>
          <cell r="F2361">
            <v>53</v>
          </cell>
          <cell r="G2361">
            <v>35235</v>
          </cell>
          <cell r="H2361">
            <v>40700</v>
          </cell>
        </row>
        <row r="2362">
          <cell r="A2362">
            <v>3400003364</v>
          </cell>
          <cell r="B2362">
            <v>6901</v>
          </cell>
          <cell r="C2362">
            <v>61116</v>
          </cell>
          <cell r="D2362">
            <v>0</v>
          </cell>
          <cell r="E2362" t="str">
            <v>COMPUTER TABLE</v>
          </cell>
          <cell r="F2362">
            <v>1</v>
          </cell>
          <cell r="G2362">
            <v>35265</v>
          </cell>
          <cell r="H2362">
            <v>3900</v>
          </cell>
        </row>
        <row r="2363">
          <cell r="A2363">
            <v>3400003042</v>
          </cell>
          <cell r="B2363">
            <v>6901</v>
          </cell>
          <cell r="C2363">
            <v>61102</v>
          </cell>
          <cell r="D2363">
            <v>0</v>
          </cell>
          <cell r="E2363" t="str">
            <v>PCB COLLECTION TABLE (ESD) FOR SMT LINE</v>
          </cell>
          <cell r="F2363">
            <v>1</v>
          </cell>
          <cell r="G2363">
            <v>35084</v>
          </cell>
          <cell r="H2363">
            <v>3600</v>
          </cell>
        </row>
        <row r="2364">
          <cell r="A2364">
            <v>3400002997</v>
          </cell>
          <cell r="B2364">
            <v>6901</v>
          </cell>
          <cell r="C2364">
            <v>61108</v>
          </cell>
          <cell r="D2364">
            <v>0</v>
          </cell>
          <cell r="E2364" t="str">
            <v>WOODEN PALLET</v>
          </cell>
          <cell r="F2364">
            <v>35</v>
          </cell>
          <cell r="G2364">
            <v>34963</v>
          </cell>
          <cell r="H2364">
            <v>20200</v>
          </cell>
        </row>
        <row r="2365">
          <cell r="A2365">
            <v>3400003349</v>
          </cell>
          <cell r="B2365">
            <v>6901</v>
          </cell>
          <cell r="C2365">
            <v>61102</v>
          </cell>
          <cell r="D2365">
            <v>0</v>
          </cell>
          <cell r="E2365" t="str">
            <v>WOODEN  RACK FOR STORAGE OF I.C.</v>
          </cell>
          <cell r="F2365">
            <v>1</v>
          </cell>
          <cell r="G2365">
            <v>35207</v>
          </cell>
          <cell r="H2365">
            <v>46200</v>
          </cell>
        </row>
        <row r="2366">
          <cell r="A2366">
            <v>3400002973</v>
          </cell>
          <cell r="B2366">
            <v>6901</v>
          </cell>
          <cell r="C2366">
            <v>61108</v>
          </cell>
          <cell r="D2366">
            <v>0</v>
          </cell>
          <cell r="E2366" t="str">
            <v>NON ESD WORK STATION CHAIR</v>
          </cell>
          <cell r="F2366">
            <v>4</v>
          </cell>
          <cell r="G2366">
            <v>35025</v>
          </cell>
          <cell r="H2366">
            <v>7300</v>
          </cell>
        </row>
        <row r="2367">
          <cell r="A2367">
            <v>3400003334</v>
          </cell>
          <cell r="B2367">
            <v>6901</v>
          </cell>
          <cell r="C2367">
            <v>61112</v>
          </cell>
          <cell r="D2367">
            <v>0</v>
          </cell>
          <cell r="E2367" t="str">
            <v>NON- ANTISTATIC SHELVES</v>
          </cell>
          <cell r="F2367">
            <v>1</v>
          </cell>
          <cell r="G2367">
            <v>35178</v>
          </cell>
          <cell r="H2367">
            <v>3100</v>
          </cell>
        </row>
        <row r="2368">
          <cell r="A2368">
            <v>3400003359</v>
          </cell>
          <cell r="B2368">
            <v>6901</v>
          </cell>
          <cell r="C2368">
            <v>61115</v>
          </cell>
          <cell r="D2368">
            <v>0</v>
          </cell>
          <cell r="E2368" t="str">
            <v>ESD STEP LADDER</v>
          </cell>
          <cell r="F2368">
            <v>1</v>
          </cell>
          <cell r="G2368">
            <v>35270</v>
          </cell>
          <cell r="H2368">
            <v>4400</v>
          </cell>
        </row>
        <row r="2369">
          <cell r="A2369">
            <v>3400003333</v>
          </cell>
          <cell r="B2369">
            <v>6901</v>
          </cell>
          <cell r="C2369">
            <v>61104</v>
          </cell>
          <cell r="D2369">
            <v>0</v>
          </cell>
          <cell r="E2369" t="str">
            <v>TECHNICIAN CHAIR</v>
          </cell>
          <cell r="F2369">
            <v>2</v>
          </cell>
          <cell r="G2369">
            <v>34053</v>
          </cell>
          <cell r="H2369">
            <v>2000</v>
          </cell>
        </row>
        <row r="2370">
          <cell r="A2370">
            <v>3400003348</v>
          </cell>
          <cell r="B2370">
            <v>6901</v>
          </cell>
          <cell r="C2370">
            <v>61102</v>
          </cell>
          <cell r="D2370">
            <v>0</v>
          </cell>
          <cell r="E2370" t="str">
            <v>PLYWOOD RACK FOR CAROUSEL PAN</v>
          </cell>
          <cell r="F2370">
            <v>1</v>
          </cell>
          <cell r="G2370">
            <v>35180</v>
          </cell>
          <cell r="H2370">
            <v>27400</v>
          </cell>
        </row>
        <row r="2371">
          <cell r="A2371">
            <v>3400002949</v>
          </cell>
          <cell r="B2371">
            <v>6901</v>
          </cell>
          <cell r="C2371">
            <v>61203</v>
          </cell>
          <cell r="D2371">
            <v>0</v>
          </cell>
          <cell r="E2371" t="str">
            <v>WOODEN CHAIR</v>
          </cell>
          <cell r="F2371">
            <v>8</v>
          </cell>
          <cell r="G2371">
            <v>34968</v>
          </cell>
          <cell r="H2371">
            <v>8900</v>
          </cell>
        </row>
        <row r="2372">
          <cell r="A2372">
            <v>3400003211</v>
          </cell>
          <cell r="B2372">
            <v>6901</v>
          </cell>
          <cell r="C2372">
            <v>61116</v>
          </cell>
          <cell r="D2372">
            <v>0</v>
          </cell>
          <cell r="E2372" t="str">
            <v>CLAMP FOR 7GHZ. TRANSMISSION RACK</v>
          </cell>
          <cell r="F2372">
            <v>1</v>
          </cell>
          <cell r="G2372">
            <v>35060</v>
          </cell>
          <cell r="H2372">
            <v>1400</v>
          </cell>
        </row>
        <row r="2373">
          <cell r="A2373">
            <v>3400002967</v>
          </cell>
          <cell r="B2373">
            <v>6901</v>
          </cell>
          <cell r="C2373">
            <v>61156</v>
          </cell>
          <cell r="D2373">
            <v>0</v>
          </cell>
          <cell r="E2373" t="str">
            <v>WOODEN FILE CABINET</v>
          </cell>
          <cell r="F2373">
            <v>2</v>
          </cell>
          <cell r="G2373">
            <v>34939</v>
          </cell>
          <cell r="H2373">
            <v>6700</v>
          </cell>
        </row>
        <row r="2374">
          <cell r="A2374">
            <v>3400003338</v>
          </cell>
          <cell r="B2374">
            <v>6901</v>
          </cell>
          <cell r="C2374">
            <v>61155</v>
          </cell>
          <cell r="D2374">
            <v>0</v>
          </cell>
          <cell r="E2374" t="str">
            <v>OFFICE TABLE</v>
          </cell>
          <cell r="F2374">
            <v>1</v>
          </cell>
          <cell r="G2374">
            <v>35215</v>
          </cell>
          <cell r="H2374">
            <v>5300</v>
          </cell>
        </row>
        <row r="2375">
          <cell r="A2375">
            <v>3400003035</v>
          </cell>
          <cell r="B2375">
            <v>6901</v>
          </cell>
          <cell r="C2375">
            <v>61108</v>
          </cell>
          <cell r="D2375">
            <v>0</v>
          </cell>
          <cell r="E2375" t="str">
            <v>WOODEN PALLET</v>
          </cell>
          <cell r="F2375">
            <v>25</v>
          </cell>
          <cell r="G2375">
            <v>35095</v>
          </cell>
          <cell r="H2375">
            <v>18800</v>
          </cell>
        </row>
        <row r="2376">
          <cell r="A2376">
            <v>3400002954</v>
          </cell>
          <cell r="B2376">
            <v>6901</v>
          </cell>
          <cell r="C2376">
            <v>61158</v>
          </cell>
          <cell r="D2376">
            <v>0</v>
          </cell>
          <cell r="E2376" t="str">
            <v>COMPUTER CHAIR</v>
          </cell>
          <cell r="F2376">
            <v>3</v>
          </cell>
          <cell r="G2376">
            <v>35003</v>
          </cell>
          <cell r="H2376">
            <v>5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>
        <row r="1">
          <cell r="A1" t="str">
            <v>Main number</v>
          </cell>
        </row>
      </sheetData>
      <sheetData sheetId="213">
        <row r="1">
          <cell r="A1" t="str">
            <v>Main number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1">
          <cell r="A1" t="str">
            <v>Main number</v>
          </cell>
        </row>
      </sheetData>
      <sheetData sheetId="240">
        <row r="1">
          <cell r="A1" t="str">
            <v>Main number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">
          <cell r="A1" t="str">
            <v>Main number</v>
          </cell>
        </row>
      </sheetData>
      <sheetData sheetId="256">
        <row r="1">
          <cell r="A1" t="str">
            <v>Main number</v>
          </cell>
        </row>
      </sheetData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Cash and Bank - Schedule 6"/>
      <sheetName val="Cash and Bank - Schedule 7"/>
      <sheetName val="Summary of FA - consolidated"/>
      <sheetName val="Summary of Deposits"/>
      <sheetName val="Summary of Borrowings"/>
      <sheetName val="Other Assets"/>
      <sheetName val="Other Liabilities"/>
      <sheetName val="Interest income"/>
      <sheetName val="Interest expenses"/>
      <sheetName val="Non-interest income"/>
      <sheetName val="Non-interest expenses"/>
      <sheetName val="Investments"/>
      <sheetName val="Information"/>
      <sheetName val="Telval"/>
      <sheetName val="Cash_and_Bank_-_Schedule_6"/>
      <sheetName val="Cash_and_Bank_-_Schedule_7"/>
      <sheetName val="Summary_of_FA_-_consolidated"/>
      <sheetName val="Summary_of_Deposits"/>
      <sheetName val="Summary_of_Borrowings"/>
      <sheetName val="Other_Assets"/>
      <sheetName val="Other_Liabilities"/>
      <sheetName val="Interest_income"/>
      <sheetName val="Interest_expenses"/>
      <sheetName val="Non-interest_income"/>
      <sheetName val="Non-interest_expenses"/>
      <sheetName val="Sheet1"/>
      <sheetName val="old_serial no."/>
      <sheetName val="tot_ass_9697"/>
      <sheetName val="ESI &amp; PF DELHI"/>
      <sheetName val="ASSUMPTIONS"/>
      <sheetName val="A"/>
    </sheetNames>
    <sheetDataSet>
      <sheetData sheetId="0" refreshError="1"/>
      <sheetData sheetId="1" refreshError="1"/>
      <sheetData sheetId="2" refreshError="1">
        <row r="16">
          <cell r="B16" t="str">
            <v>- with other banks in Indi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#</v>
          </cell>
          <cell r="B17" t="str">
            <v>- with other banks and branches outside India ^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 t="str">
            <v>Interest bearing deposits:</v>
          </cell>
        </row>
        <row r="19">
          <cell r="B19" t="str">
            <v>- with other banks in India</v>
          </cell>
          <cell r="C19">
            <v>51000</v>
          </cell>
          <cell r="D19">
            <v>0</v>
          </cell>
          <cell r="E19">
            <v>0</v>
          </cell>
          <cell r="F19">
            <v>51000</v>
          </cell>
          <cell r="G19">
            <v>73000</v>
          </cell>
          <cell r="H19">
            <v>0</v>
          </cell>
          <cell r="I19">
            <v>0</v>
          </cell>
          <cell r="J19">
            <v>73000</v>
          </cell>
          <cell r="K19">
            <v>59500</v>
          </cell>
          <cell r="L19">
            <v>0</v>
          </cell>
          <cell r="M19">
            <v>0</v>
          </cell>
          <cell r="N19">
            <v>59500</v>
          </cell>
        </row>
        <row r="20">
          <cell r="A20" t="str">
            <v>#</v>
          </cell>
          <cell r="B20" t="str">
            <v>- with other banks and branches outside India ^^</v>
          </cell>
          <cell r="C20">
            <v>11372</v>
          </cell>
          <cell r="D20">
            <v>11372</v>
          </cell>
          <cell r="E20">
            <v>0</v>
          </cell>
          <cell r="F20">
            <v>0</v>
          </cell>
          <cell r="G20">
            <v>10043</v>
          </cell>
          <cell r="H20">
            <v>4503.84</v>
          </cell>
          <cell r="I20">
            <v>0</v>
          </cell>
          <cell r="J20">
            <v>5539.16</v>
          </cell>
          <cell r="K20">
            <v>4397</v>
          </cell>
          <cell r="L20">
            <v>2995.63</v>
          </cell>
          <cell r="M20">
            <v>0</v>
          </cell>
          <cell r="N20">
            <v>1401.37</v>
          </cell>
        </row>
        <row r="21">
          <cell r="A21" t="str">
            <v>Balances with Banks and Money at Call &amp; Short Notice</v>
          </cell>
          <cell r="C21">
            <v>102806</v>
          </cell>
          <cell r="D21">
            <v>16157.48</v>
          </cell>
          <cell r="E21">
            <v>0</v>
          </cell>
          <cell r="F21">
            <v>86648.52</v>
          </cell>
          <cell r="G21">
            <v>109025</v>
          </cell>
          <cell r="H21">
            <v>10431.98</v>
          </cell>
          <cell r="I21">
            <v>2.6</v>
          </cell>
          <cell r="J21">
            <v>98590.420000000013</v>
          </cell>
          <cell r="K21">
            <v>106889</v>
          </cell>
          <cell r="L21">
            <v>13025.810000000001</v>
          </cell>
          <cell r="M21">
            <v>10.6</v>
          </cell>
          <cell r="N21">
            <v>93852.59</v>
          </cell>
        </row>
        <row r="23">
          <cell r="A23" t="str">
            <v>#  For foreign currency denominated deposits included above, please fill Table P5.3</v>
          </cell>
        </row>
        <row r="24">
          <cell r="A24" t="str">
            <v>Totals to tally with Schedule 7 of the financial statements for each year.</v>
          </cell>
        </row>
        <row r="25">
          <cell r="A25" t="str">
            <v>No amounts are to be filled in areas which are shaded Grey.</v>
          </cell>
        </row>
        <row r="27">
          <cell r="A27" t="str">
            <v>Table P5.3:  In case of foreign currency denominated deposits/balances included above, specify the foreign currency and the foreign currency amount for each deposit and in local currency</v>
          </cell>
        </row>
        <row r="28">
          <cell r="A28" t="str">
            <v xml:space="preserve">As at March 31, </v>
          </cell>
          <cell r="C28" t="str">
            <v xml:space="preserve">Foreign </v>
          </cell>
          <cell r="D28" t="str">
            <v>Total Amount in Foreign Currency</v>
          </cell>
          <cell r="G28" t="str">
            <v>Total Amount in Local Currency</v>
          </cell>
        </row>
        <row r="29">
          <cell r="C29" t="str">
            <v>Currency</v>
          </cell>
          <cell r="D29">
            <v>2000</v>
          </cell>
          <cell r="E29">
            <v>2001</v>
          </cell>
          <cell r="F29">
            <v>2002</v>
          </cell>
          <cell r="G29">
            <v>2000</v>
          </cell>
          <cell r="H29">
            <v>2001</v>
          </cell>
          <cell r="I29">
            <v>2002</v>
          </cell>
        </row>
        <row r="30">
          <cell r="A30" t="str">
            <v>*</v>
          </cell>
          <cell r="B30" t="str">
            <v>Non-interest bearing current account balances with other banks outside India:</v>
          </cell>
        </row>
        <row r="34">
          <cell r="B34" t="str">
            <v>Tot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**</v>
          </cell>
          <cell r="B35" t="str">
            <v>Interest bearing current account balances with other banks outside India:</v>
          </cell>
        </row>
        <row r="39">
          <cell r="B39" t="str">
            <v>Tot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***</v>
          </cell>
          <cell r="B40" t="str">
            <v>Money-at-call and short notice - Outside India</v>
          </cell>
        </row>
        <row r="44">
          <cell r="B44" t="str">
            <v>Total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9">
          <cell r="B49" t="str">
            <v>Tot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^^</v>
          </cell>
          <cell r="B50" t="str">
            <v>Interest bearing deposits with other banks and branches outside India:</v>
          </cell>
        </row>
        <row r="54">
          <cell r="B54" t="str">
            <v>Tota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Note: The totals in local currency should tally with the relative figures in Table P5.2</v>
          </cell>
        </row>
        <row r="56">
          <cell r="A56" t="str">
            <v>No amounts are to be filled in areas which are shaded Grey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P11.2A:  Other Liabilities</v>
          </cell>
        </row>
        <row r="4">
          <cell r="A4" t="str">
            <v>As at March 31, 2000</v>
          </cell>
          <cell r="C4" t="str">
            <v>Total</v>
          </cell>
          <cell r="D4" t="str">
            <v>Inter-Company</v>
          </cell>
          <cell r="E4" t="str">
            <v>Related Parties</v>
          </cell>
          <cell r="F4" t="str">
            <v>Outside Parties</v>
          </cell>
          <cell r="G4" t="str">
            <v>Provide an explanation sufficient for a clear understanding of whether the amount is properly recorded in other liabilities</v>
          </cell>
        </row>
        <row r="5">
          <cell r="A5" t="str">
            <v>(Amount in Rs. in lacs)</v>
          </cell>
        </row>
        <row r="6">
          <cell r="A6" t="str">
            <v>A</v>
          </cell>
          <cell r="B6" t="str">
            <v>Bills Payable:</v>
          </cell>
        </row>
        <row r="7">
          <cell r="A7">
            <v>1</v>
          </cell>
          <cell r="B7" t="str">
            <v>Drafts account</v>
          </cell>
          <cell r="C7">
            <v>42864</v>
          </cell>
          <cell r="F7">
            <v>42864</v>
          </cell>
        </row>
        <row r="8">
          <cell r="A8">
            <v>2</v>
          </cell>
          <cell r="B8" t="str">
            <v>Rupees traveller cheques account</v>
          </cell>
          <cell r="C8">
            <v>0</v>
          </cell>
          <cell r="F8">
            <v>0</v>
          </cell>
        </row>
        <row r="9">
          <cell r="A9">
            <v>3</v>
          </cell>
          <cell r="B9" t="str">
            <v>Bankers' cheques account</v>
          </cell>
          <cell r="C9">
            <v>0</v>
          </cell>
          <cell r="F9">
            <v>0</v>
          </cell>
        </row>
        <row r="10">
          <cell r="A10">
            <v>4</v>
          </cell>
          <cell r="B10" t="str">
            <v>Bank order account</v>
          </cell>
          <cell r="C10">
            <v>15637</v>
          </cell>
          <cell r="F10">
            <v>15637</v>
          </cell>
        </row>
        <row r="11">
          <cell r="B11" t="str">
            <v>Sub-Total</v>
          </cell>
          <cell r="C11">
            <v>58501</v>
          </cell>
          <cell r="D11">
            <v>0</v>
          </cell>
          <cell r="E11">
            <v>0</v>
          </cell>
          <cell r="F11">
            <v>58501</v>
          </cell>
        </row>
        <row r="13">
          <cell r="A13" t="str">
            <v>B</v>
          </cell>
          <cell r="B13" t="str">
            <v>Inter-office accounts / adjustments:</v>
          </cell>
        </row>
        <row r="14">
          <cell r="A14">
            <v>5</v>
          </cell>
          <cell r="B14" t="str">
            <v>Branch clearing account</v>
          </cell>
          <cell r="C14">
            <v>0</v>
          </cell>
          <cell r="F14">
            <v>0</v>
          </cell>
        </row>
        <row r="15">
          <cell r="A15">
            <v>6</v>
          </cell>
          <cell r="B15" t="str">
            <v>Nostro accounts</v>
          </cell>
          <cell r="C15">
            <v>0</v>
          </cell>
          <cell r="F15">
            <v>0</v>
          </cell>
        </row>
        <row r="16">
          <cell r="A16">
            <v>7</v>
          </cell>
          <cell r="B16" t="str">
            <v>FCNRB funds borrowed from FD account</v>
          </cell>
          <cell r="C16">
            <v>0</v>
          </cell>
          <cell r="F16">
            <v>0</v>
          </cell>
        </row>
        <row r="17">
          <cell r="A17">
            <v>8</v>
          </cell>
          <cell r="B17" t="str">
            <v>IBIT account</v>
          </cell>
          <cell r="F17">
            <v>0</v>
          </cell>
        </row>
        <row r="18">
          <cell r="A18">
            <v>9</v>
          </cell>
          <cell r="B18" t="str">
            <v>STEPS account</v>
          </cell>
          <cell r="F18">
            <v>0</v>
          </cell>
        </row>
        <row r="19">
          <cell r="A19">
            <v>10</v>
          </cell>
          <cell r="B19" t="str">
            <v>Forex Clearing General account</v>
          </cell>
          <cell r="F19">
            <v>0</v>
          </cell>
        </row>
        <row r="20">
          <cell r="A20">
            <v>11</v>
          </cell>
          <cell r="B20" t="str">
            <v>Others</v>
          </cell>
          <cell r="C20">
            <v>5786</v>
          </cell>
          <cell r="D20">
            <v>0</v>
          </cell>
          <cell r="E20">
            <v>0</v>
          </cell>
          <cell r="F20">
            <v>5786</v>
          </cell>
        </row>
        <row r="21">
          <cell r="B21" t="str">
            <v>Sub-Total</v>
          </cell>
          <cell r="C21">
            <v>5786</v>
          </cell>
          <cell r="D21">
            <v>0</v>
          </cell>
          <cell r="E21">
            <v>0</v>
          </cell>
          <cell r="F21">
            <v>5786</v>
          </cell>
        </row>
        <row r="23">
          <cell r="A23" t="str">
            <v>C</v>
          </cell>
          <cell r="B23" t="str">
            <v>Interest accrued on:</v>
          </cell>
        </row>
        <row r="24">
          <cell r="A24">
            <v>12</v>
          </cell>
          <cell r="B24" t="str">
            <v>Deposits</v>
          </cell>
          <cell r="C24">
            <v>84558</v>
          </cell>
          <cell r="F24">
            <v>84558</v>
          </cell>
        </row>
        <row r="25">
          <cell r="A25">
            <v>13</v>
          </cell>
          <cell r="B25" t="str">
            <v>Short-term borrowings</v>
          </cell>
          <cell r="C25">
            <v>0</v>
          </cell>
          <cell r="F25">
            <v>0</v>
          </cell>
        </row>
        <row r="26">
          <cell r="A26">
            <v>14</v>
          </cell>
          <cell r="B26" t="str">
            <v>Long-term debts</v>
          </cell>
          <cell r="C26">
            <v>0</v>
          </cell>
          <cell r="F26">
            <v>0</v>
          </cell>
        </row>
        <row r="27">
          <cell r="A27">
            <v>15</v>
          </cell>
          <cell r="B27" t="str">
            <v>Others</v>
          </cell>
          <cell r="C27">
            <v>11</v>
          </cell>
          <cell r="D27">
            <v>0</v>
          </cell>
          <cell r="E27">
            <v>11</v>
          </cell>
          <cell r="F27">
            <v>0</v>
          </cell>
        </row>
        <row r="28">
          <cell r="B28" t="str">
            <v>Sub-Total</v>
          </cell>
          <cell r="C28">
            <v>84569</v>
          </cell>
          <cell r="D28">
            <v>0</v>
          </cell>
          <cell r="E28">
            <v>11</v>
          </cell>
          <cell r="F28">
            <v>84558</v>
          </cell>
        </row>
        <row r="30">
          <cell r="A30" t="str">
            <v>D</v>
          </cell>
          <cell r="B30" t="str">
            <v>Others</v>
          </cell>
        </row>
        <row r="31">
          <cell r="A31">
            <v>16</v>
          </cell>
          <cell r="B31" t="str">
            <v>Income taxes payable</v>
          </cell>
          <cell r="C31">
            <v>0</v>
          </cell>
          <cell r="F31">
            <v>0</v>
          </cell>
        </row>
        <row r="32">
          <cell r="A32">
            <v>17</v>
          </cell>
          <cell r="B32" t="str">
            <v>Deferred income taxes</v>
          </cell>
          <cell r="C32">
            <v>0</v>
          </cell>
          <cell r="F32">
            <v>0</v>
          </cell>
        </row>
        <row r="33">
          <cell r="A33">
            <v>18</v>
          </cell>
          <cell r="B33" t="str">
            <v>Statutory liabilities(e.g. wealth tax, etc)</v>
          </cell>
          <cell r="C33">
            <v>0</v>
          </cell>
          <cell r="F33">
            <v>0</v>
          </cell>
        </row>
        <row r="34">
          <cell r="A34">
            <v>19</v>
          </cell>
          <cell r="B34" t="str">
            <v>Employee retirement benefits:(Liability o/a of)</v>
          </cell>
        </row>
        <row r="35">
          <cell r="A35">
            <v>20</v>
          </cell>
          <cell r="B35" t="str">
            <v>Gratuity</v>
          </cell>
          <cell r="C35">
            <v>0</v>
          </cell>
          <cell r="F35">
            <v>0</v>
          </cell>
        </row>
        <row r="36">
          <cell r="A36">
            <v>21</v>
          </cell>
          <cell r="B36" t="str">
            <v>Pensions</v>
          </cell>
          <cell r="C36">
            <v>0</v>
          </cell>
          <cell r="F36">
            <v>0</v>
          </cell>
        </row>
        <row r="37">
          <cell r="A37">
            <v>22</v>
          </cell>
          <cell r="B37" t="str">
            <v>Leave</v>
          </cell>
          <cell r="C37">
            <v>0</v>
          </cell>
          <cell r="F37">
            <v>0</v>
          </cell>
        </row>
        <row r="38">
          <cell r="A38">
            <v>23</v>
          </cell>
          <cell r="B38" t="str">
            <v>Provident fund</v>
          </cell>
          <cell r="C38">
            <v>0</v>
          </cell>
          <cell r="F38">
            <v>0</v>
          </cell>
        </row>
        <row r="39">
          <cell r="A39">
            <v>24</v>
          </cell>
          <cell r="B39" t="str">
            <v>Superannuation fund</v>
          </cell>
          <cell r="C39">
            <v>0</v>
          </cell>
          <cell r="F39">
            <v>0</v>
          </cell>
        </row>
        <row r="40">
          <cell r="A40">
            <v>25</v>
          </cell>
          <cell r="B40" t="str">
            <v>Medical</v>
          </cell>
          <cell r="C40">
            <v>200</v>
          </cell>
          <cell r="F40">
            <v>200</v>
          </cell>
        </row>
        <row r="41">
          <cell r="A41">
            <v>26</v>
          </cell>
          <cell r="B41" t="str">
            <v>Others</v>
          </cell>
          <cell r="C41">
            <v>20</v>
          </cell>
          <cell r="F41">
            <v>20</v>
          </cell>
        </row>
        <row r="42">
          <cell r="A42">
            <v>27</v>
          </cell>
          <cell r="B42" t="str">
            <v>Salary payable</v>
          </cell>
          <cell r="F42">
            <v>0</v>
          </cell>
        </row>
        <row r="43">
          <cell r="A43">
            <v>28</v>
          </cell>
          <cell r="B43" t="str">
            <v>Bonds and other debts</v>
          </cell>
          <cell r="C43">
            <v>12000</v>
          </cell>
          <cell r="E43">
            <v>2545</v>
          </cell>
          <cell r="F43">
            <v>9455</v>
          </cell>
        </row>
        <row r="44">
          <cell r="A44">
            <v>29</v>
          </cell>
          <cell r="B44" t="str">
            <v>Other loans and dues</v>
          </cell>
          <cell r="C44">
            <v>0</v>
          </cell>
          <cell r="E44">
            <v>0</v>
          </cell>
          <cell r="F44">
            <v>0</v>
          </cell>
        </row>
        <row r="45">
          <cell r="A45">
            <v>30</v>
          </cell>
          <cell r="B45" t="str">
            <v>Suspense account</v>
          </cell>
          <cell r="C45">
            <v>137</v>
          </cell>
          <cell r="F45">
            <v>137</v>
          </cell>
        </row>
        <row r="46">
          <cell r="A46">
            <v>31</v>
          </cell>
          <cell r="B46" t="str">
            <v>Proposed dividend</v>
          </cell>
          <cell r="C46">
            <v>1500</v>
          </cell>
          <cell r="D46">
            <v>1129</v>
          </cell>
          <cell r="F46">
            <v>371</v>
          </cell>
        </row>
        <row r="47">
          <cell r="A47">
            <v>32</v>
          </cell>
          <cell r="B47" t="str">
            <v>Unclaimed dividend</v>
          </cell>
          <cell r="C47">
            <v>5</v>
          </cell>
          <cell r="F47">
            <v>5</v>
          </cell>
        </row>
        <row r="48">
          <cell r="A48">
            <v>33</v>
          </cell>
          <cell r="B48" t="str">
            <v>Commission accrued on guarantees</v>
          </cell>
          <cell r="C48">
            <v>0</v>
          </cell>
          <cell r="F48">
            <v>0</v>
          </cell>
        </row>
        <row r="49">
          <cell r="A49">
            <v>34</v>
          </cell>
          <cell r="B49" t="str">
            <v>Rebate on bills discounted</v>
          </cell>
          <cell r="C49">
            <v>176</v>
          </cell>
          <cell r="F49">
            <v>176</v>
          </cell>
        </row>
        <row r="50">
          <cell r="A50">
            <v>35</v>
          </cell>
          <cell r="B50" t="str">
            <v>Exchange fluctuations reserve on account of foreign currency translations, net (if in credit)</v>
          </cell>
          <cell r="F50">
            <v>0</v>
          </cell>
        </row>
        <row r="51">
          <cell r="A51">
            <v>36</v>
          </cell>
          <cell r="B51" t="str">
            <v>Accounts payable and accrued expenses</v>
          </cell>
          <cell r="C51">
            <v>7847</v>
          </cell>
          <cell r="E51">
            <v>3091</v>
          </cell>
          <cell r="F51">
            <v>4756</v>
          </cell>
        </row>
        <row r="52">
          <cell r="A52">
            <v>37</v>
          </cell>
          <cell r="B52" t="str">
            <v>Agency clearing general account (net), if in credit</v>
          </cell>
          <cell r="C52">
            <v>72845</v>
          </cell>
          <cell r="F52">
            <v>72845</v>
          </cell>
        </row>
        <row r="53">
          <cell r="A53">
            <v>38</v>
          </cell>
          <cell r="B53" t="str">
            <v>Agency clearing draft paid account</v>
          </cell>
          <cell r="F53">
            <v>0</v>
          </cell>
        </row>
        <row r="54">
          <cell r="A54">
            <v>39</v>
          </cell>
          <cell r="B54" t="str">
            <v>Central Government transactions account (net), if in credit</v>
          </cell>
          <cell r="C54">
            <v>16704</v>
          </cell>
          <cell r="F54">
            <v>16704</v>
          </cell>
        </row>
        <row r="55">
          <cell r="A55">
            <v>40</v>
          </cell>
          <cell r="B55" t="str">
            <v>State Government transactions account (net), if in credit</v>
          </cell>
          <cell r="F55">
            <v>0</v>
          </cell>
        </row>
        <row r="56">
          <cell r="A56">
            <v>41</v>
          </cell>
          <cell r="B56" t="str">
            <v>Currency transactions account (if in credit)</v>
          </cell>
          <cell r="F56">
            <v>0</v>
          </cell>
        </row>
        <row r="57">
          <cell r="A57">
            <v>42</v>
          </cell>
          <cell r="B57" t="str">
            <v>Loans and Dues to equity affiliates</v>
          </cell>
          <cell r="F57">
            <v>0</v>
          </cell>
        </row>
        <row r="58">
          <cell r="A58">
            <v>43</v>
          </cell>
          <cell r="B58" t="str">
            <v>Provision for tax on dividend</v>
          </cell>
          <cell r="C58">
            <v>165</v>
          </cell>
          <cell r="F58">
            <v>165</v>
          </cell>
        </row>
        <row r="59">
          <cell r="A59">
            <v>44</v>
          </cell>
          <cell r="B59" t="str">
            <v>Other provisions (e.g provision for expenses, etc.)</v>
          </cell>
          <cell r="F59">
            <v>0</v>
          </cell>
        </row>
        <row r="60">
          <cell r="A60">
            <v>45</v>
          </cell>
          <cell r="B60" t="str">
            <v>Contingencies</v>
          </cell>
          <cell r="F60">
            <v>0</v>
          </cell>
        </row>
        <row r="61">
          <cell r="A61">
            <v>46</v>
          </cell>
          <cell r="B61" t="str">
            <v>Investment Capital Reserve account</v>
          </cell>
          <cell r="F61">
            <v>0</v>
          </cell>
        </row>
        <row r="62">
          <cell r="A62">
            <v>47</v>
          </cell>
          <cell r="B62" t="str">
            <v>Investment Depreciation Provision a/c</v>
          </cell>
          <cell r="F62">
            <v>0</v>
          </cell>
        </row>
        <row r="63">
          <cell r="A63">
            <v>48</v>
          </cell>
          <cell r="B63" t="str">
            <v>Provision for loans, lesases and doubtful debts</v>
          </cell>
          <cell r="C63">
            <v>1004</v>
          </cell>
          <cell r="D63">
            <v>0</v>
          </cell>
          <cell r="E63">
            <v>0</v>
          </cell>
          <cell r="F63">
            <v>1004</v>
          </cell>
        </row>
        <row r="64">
          <cell r="A64">
            <v>49</v>
          </cell>
          <cell r="B64" t="str">
            <v>SBI Food consortium</v>
          </cell>
          <cell r="F64">
            <v>0</v>
          </cell>
        </row>
        <row r="65">
          <cell r="A65">
            <v>50</v>
          </cell>
          <cell r="B65" t="str">
            <v>Revaluation(EBC/FC)</v>
          </cell>
          <cell r="F65">
            <v>0</v>
          </cell>
        </row>
        <row r="66">
          <cell r="A66">
            <v>51</v>
          </cell>
          <cell r="B66" t="str">
            <v>Mirror account balances</v>
          </cell>
          <cell r="F66">
            <v>0</v>
          </cell>
        </row>
        <row r="67">
          <cell r="A67">
            <v>52</v>
          </cell>
          <cell r="B67" t="str">
            <v>Blocked account for entries upto 1996</v>
          </cell>
          <cell r="F67">
            <v>0</v>
          </cell>
        </row>
        <row r="68">
          <cell r="A68">
            <v>53</v>
          </cell>
          <cell r="B68" t="str">
            <v>Blocked account for entires after 1996</v>
          </cell>
          <cell r="C68">
            <v>1144</v>
          </cell>
          <cell r="F68">
            <v>1144</v>
          </cell>
        </row>
        <row r="69">
          <cell r="A69">
            <v>54</v>
          </cell>
          <cell r="B69" t="str">
            <v>Others</v>
          </cell>
          <cell r="C69">
            <v>15117.88</v>
          </cell>
          <cell r="D69">
            <v>0</v>
          </cell>
          <cell r="E69">
            <v>0</v>
          </cell>
          <cell r="F69">
            <v>15117.88</v>
          </cell>
        </row>
        <row r="70">
          <cell r="B70" t="str">
            <v>Sub-Total</v>
          </cell>
          <cell r="C70">
            <v>128864.88</v>
          </cell>
          <cell r="D70">
            <v>1129</v>
          </cell>
          <cell r="E70">
            <v>5636</v>
          </cell>
          <cell r="F70">
            <v>122099.88</v>
          </cell>
        </row>
        <row r="71">
          <cell r="B71" t="str">
            <v>Total</v>
          </cell>
          <cell r="C71">
            <v>277720.88</v>
          </cell>
          <cell r="D71">
            <v>1129</v>
          </cell>
          <cell r="E71">
            <v>5647</v>
          </cell>
          <cell r="F71">
            <v>270944.8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n Loan-Original"/>
      <sheetName val="#REF"/>
      <sheetName val="_REF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Monthwise sale"/>
      <sheetName val="june add-del- july 3 bkts4.6.01"/>
      <sheetName val="RM SHOP FLOOR"/>
      <sheetName val="PSO-Scedule-6"/>
      <sheetName val="Cap Gain Bonds &amp; Sec. 332053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 Entries IUT"/>
      <sheetName val="Adj entries"/>
      <sheetName val="TB Paste Here"/>
      <sheetName val="Trial_balance(Orig)"/>
      <sheetName val="Pivot"/>
      <sheetName val="BS_Projects"/>
      <sheetName val="BS_Adj"/>
      <sheetName val="BS_IUT"/>
      <sheetName val="BS_FINAL"/>
      <sheetName val="BS_Round"/>
      <sheetName val="BS Sch 2"/>
      <sheetName val="FA_PROJECT"/>
      <sheetName val="FA_ADJ"/>
      <sheetName val="FA_IUT"/>
      <sheetName val="FA_FINAL"/>
      <sheetName val="CWIP-Proj"/>
      <sheetName val="CWIP-ADJ"/>
      <sheetName val="CWIP-IUT"/>
      <sheetName val="CWIP-Final"/>
      <sheetName val="BS Sch 5"/>
      <sheetName val="BS Sch 5A"/>
      <sheetName val="Sch 6"/>
      <sheetName val="manaul for deletion"/>
      <sheetName val="Consultancy"/>
      <sheetName val="cash flow"/>
      <sheetName val="START"/>
      <sheetName val="CON_Round"/>
      <sheetName val="CONS_BS"/>
      <sheetName val="Minority Interest"/>
      <sheetName val="Consolidated Sch 2"/>
      <sheetName val="CF round(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heet "/>
      <sheetName val="raw"/>
      <sheetName val="23"/>
      <sheetName val="BBH"/>
      <sheetName val="Other assumptions"/>
      <sheetName val="RSU lookups"/>
      <sheetName val="RSU sites"/>
      <sheetName val="DLC sites"/>
      <sheetName val="SDH COST"/>
      <sheetName val="Expansion"/>
      <sheetName val="Capex - Hry"/>
      <sheetName val="B'Sheet"/>
      <sheetName val="SPS DETAIL"/>
      <sheetName val="Summary_Local"/>
      <sheetName val="discounts_XP140"/>
      <sheetName val="Preside"/>
      <sheetName val="Asmp"/>
      <sheetName val="Licences"/>
      <sheetName val="Final"/>
      <sheetName val="#REF"/>
      <sheetName val="Summary-Price_New"/>
      <sheetName val="Sheet3"/>
      <sheetName val="AN-2K"/>
      <sheetName val="Switch V16"/>
      <sheetName val="Emp"/>
      <sheetName val="factor sheet"/>
      <sheetName val="Site config"/>
      <sheetName val="Phase1"/>
      <sheetName val="final_sheet_"/>
      <sheetName val="Other_assumptions"/>
      <sheetName val="RSU_lookups"/>
      <sheetName val="RSU_sites"/>
      <sheetName val="DLC_sites"/>
      <sheetName val="SDH_COST"/>
      <sheetName val="Capex_-_Hry"/>
      <sheetName val="SPS_DETAIL"/>
      <sheetName val="Switch_V16"/>
      <sheetName val="factor_sheet"/>
      <sheetName val="Site_config"/>
      <sheetName val="Site wise NADs"/>
      <sheetName val="INFO"/>
      <sheetName val="NOTES "/>
      <sheetName val="Variables"/>
      <sheetName val="LOM_MOD"/>
      <sheetName val="Sheet1"/>
      <sheetName val="currency"/>
      <sheetName val="Total Haryana POs AMC Sheet 3%"/>
      <sheetName val="delhi 03-04AMC @ 3%"/>
      <sheetName val="itemsdetails"/>
      <sheetName val="Assumptions"/>
      <sheetName val="entitlements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AMLH06A</v>
          </cell>
          <cell r="C8" t="str">
            <v>AMLH06</v>
          </cell>
          <cell r="D8" t="str">
            <v xml:space="preserve">BSC1            </v>
          </cell>
          <cell r="E8">
            <v>4</v>
          </cell>
          <cell r="F8">
            <v>29</v>
          </cell>
          <cell r="G8">
            <v>0.79166666666666663</v>
          </cell>
          <cell r="H8">
            <v>12.73</v>
          </cell>
        </row>
        <row r="9">
          <cell r="B9" t="str">
            <v>AMLH06B</v>
          </cell>
          <cell r="C9" t="str">
            <v>AMLH06</v>
          </cell>
          <cell r="D9" t="str">
            <v xml:space="preserve">BSC1            </v>
          </cell>
          <cell r="E9">
            <v>3</v>
          </cell>
          <cell r="F9">
            <v>21</v>
          </cell>
          <cell r="G9">
            <v>0.45833333333333331</v>
          </cell>
          <cell r="H9">
            <v>9.16</v>
          </cell>
        </row>
        <row r="10">
          <cell r="B10" t="str">
            <v>AMLH06C</v>
          </cell>
          <cell r="C10" t="str">
            <v>AMLH06</v>
          </cell>
          <cell r="D10" t="str">
            <v xml:space="preserve">BSC1            </v>
          </cell>
          <cell r="E10">
            <v>3</v>
          </cell>
          <cell r="F10">
            <v>21</v>
          </cell>
          <cell r="G10">
            <v>0.70833333333333337</v>
          </cell>
          <cell r="H10">
            <v>9</v>
          </cell>
        </row>
        <row r="11">
          <cell r="B11" t="str">
            <v>ANPR03A</v>
          </cell>
          <cell r="C11" t="str">
            <v>ANPR03</v>
          </cell>
          <cell r="D11" t="str">
            <v xml:space="preserve">BSC1            </v>
          </cell>
          <cell r="E11">
            <v>4</v>
          </cell>
          <cell r="F11">
            <v>28</v>
          </cell>
          <cell r="G11">
            <v>0.79166666666666663</v>
          </cell>
          <cell r="H11">
            <v>49.75</v>
          </cell>
        </row>
        <row r="12">
          <cell r="B12" t="str">
            <v>ANPR03B</v>
          </cell>
          <cell r="C12" t="str">
            <v>ANPR03</v>
          </cell>
          <cell r="D12" t="str">
            <v xml:space="preserve">BSC1            </v>
          </cell>
          <cell r="E12">
            <v>2</v>
          </cell>
          <cell r="F12">
            <v>13</v>
          </cell>
          <cell r="G12">
            <v>0.83333333333333337</v>
          </cell>
          <cell r="H12">
            <v>22.14</v>
          </cell>
        </row>
        <row r="13">
          <cell r="B13" t="str">
            <v>BANR03A</v>
          </cell>
          <cell r="C13" t="str">
            <v>BANR03</v>
          </cell>
          <cell r="D13" t="str">
            <v xml:space="preserve">BSC1            </v>
          </cell>
          <cell r="E13">
            <v>3</v>
          </cell>
          <cell r="F13">
            <v>21</v>
          </cell>
          <cell r="G13">
            <v>0.45833333333333331</v>
          </cell>
          <cell r="H13">
            <v>13.43</v>
          </cell>
        </row>
        <row r="14">
          <cell r="B14" t="str">
            <v>BANR03B</v>
          </cell>
          <cell r="C14" t="str">
            <v>BANR03</v>
          </cell>
          <cell r="D14" t="str">
            <v xml:space="preserve">BSC1            </v>
          </cell>
          <cell r="E14">
            <v>2</v>
          </cell>
          <cell r="F14">
            <v>13</v>
          </cell>
          <cell r="G14">
            <v>0.79166666666666663</v>
          </cell>
          <cell r="H14">
            <v>6.25</v>
          </cell>
        </row>
        <row r="15">
          <cell r="B15" t="str">
            <v>BANR03C</v>
          </cell>
          <cell r="C15" t="str">
            <v>BANR03</v>
          </cell>
          <cell r="D15" t="str">
            <v xml:space="preserve">BSC1            </v>
          </cell>
          <cell r="E15">
            <v>4</v>
          </cell>
          <cell r="F15">
            <v>29</v>
          </cell>
          <cell r="G15">
            <v>0.79166666666666663</v>
          </cell>
          <cell r="H15">
            <v>13.89</v>
          </cell>
        </row>
        <row r="16">
          <cell r="B16" t="str">
            <v>BDSN08A</v>
          </cell>
          <cell r="C16" t="str">
            <v>BDSN08</v>
          </cell>
          <cell r="D16" t="str">
            <v xml:space="preserve">BSC1            </v>
          </cell>
          <cell r="E16">
            <v>2</v>
          </cell>
          <cell r="F16">
            <v>13</v>
          </cell>
          <cell r="G16">
            <v>0.70833333333333337</v>
          </cell>
          <cell r="H16">
            <v>10.83</v>
          </cell>
        </row>
        <row r="17">
          <cell r="B17" t="str">
            <v>BDSN08B</v>
          </cell>
          <cell r="C17" t="str">
            <v>BDSN08</v>
          </cell>
          <cell r="D17" t="str">
            <v xml:space="preserve">BSC1            </v>
          </cell>
          <cell r="E17">
            <v>3</v>
          </cell>
          <cell r="F17">
            <v>21</v>
          </cell>
          <cell r="G17">
            <v>0.79166666666666663</v>
          </cell>
          <cell r="H17">
            <v>6.63</v>
          </cell>
        </row>
        <row r="18">
          <cell r="B18" t="str">
            <v>BDSN08C</v>
          </cell>
          <cell r="C18" t="str">
            <v>BDSN08</v>
          </cell>
          <cell r="D18" t="str">
            <v xml:space="preserve">BSC1            </v>
          </cell>
          <cell r="E18">
            <v>2</v>
          </cell>
          <cell r="F18">
            <v>13</v>
          </cell>
          <cell r="G18">
            <v>0.70833333333333337</v>
          </cell>
          <cell r="H18">
            <v>4.3600000000000003</v>
          </cell>
        </row>
        <row r="19">
          <cell r="B19" t="str">
            <v>BPTN05A</v>
          </cell>
          <cell r="C19" t="str">
            <v>BPTN05</v>
          </cell>
          <cell r="D19" t="str">
            <v xml:space="preserve">BSC1            </v>
          </cell>
          <cell r="E19">
            <v>3</v>
          </cell>
          <cell r="F19">
            <v>21</v>
          </cell>
          <cell r="G19">
            <v>0.79166666666666663</v>
          </cell>
          <cell r="H19">
            <v>9.39</v>
          </cell>
        </row>
        <row r="20">
          <cell r="B20" t="str">
            <v>BPTN05B</v>
          </cell>
          <cell r="C20" t="str">
            <v>BPTN05</v>
          </cell>
          <cell r="D20" t="str">
            <v xml:space="preserve">BSC1            </v>
          </cell>
          <cell r="E20">
            <v>3</v>
          </cell>
          <cell r="F20">
            <v>21</v>
          </cell>
          <cell r="G20">
            <v>0.79166666666666663</v>
          </cell>
          <cell r="H20">
            <v>17.88</v>
          </cell>
        </row>
        <row r="21">
          <cell r="B21" t="str">
            <v>BPTN05C</v>
          </cell>
          <cell r="C21" t="str">
            <v>BPTN05</v>
          </cell>
          <cell r="D21" t="str">
            <v xml:space="preserve">BSC1            </v>
          </cell>
          <cell r="E21">
            <v>3</v>
          </cell>
          <cell r="F21">
            <v>21</v>
          </cell>
          <cell r="G21">
            <v>0.83333333333333337</v>
          </cell>
          <cell r="H21">
            <v>13.64</v>
          </cell>
        </row>
        <row r="22">
          <cell r="B22" t="str">
            <v>CHDG01A</v>
          </cell>
          <cell r="C22" t="str">
            <v>CHDG01</v>
          </cell>
          <cell r="D22" t="str">
            <v xml:space="preserve">BSC1            </v>
          </cell>
          <cell r="E22">
            <v>3</v>
          </cell>
          <cell r="F22">
            <v>21</v>
          </cell>
          <cell r="G22">
            <v>0.5</v>
          </cell>
          <cell r="H22">
            <v>12.75</v>
          </cell>
        </row>
        <row r="23">
          <cell r="B23" t="str">
            <v>CHDG01B</v>
          </cell>
          <cell r="C23" t="str">
            <v>CHDG01</v>
          </cell>
          <cell r="D23" t="str">
            <v xml:space="preserve">BSC1            </v>
          </cell>
          <cell r="E23">
            <v>4</v>
          </cell>
          <cell r="F23">
            <v>29</v>
          </cell>
          <cell r="G23">
            <v>0.5</v>
          </cell>
          <cell r="H23">
            <v>24.09</v>
          </cell>
        </row>
        <row r="24">
          <cell r="B24" t="str">
            <v>CHDG01C</v>
          </cell>
          <cell r="C24" t="str">
            <v>CHDG01</v>
          </cell>
          <cell r="D24" t="str">
            <v xml:space="preserve">BSC1            </v>
          </cell>
          <cell r="E24">
            <v>4</v>
          </cell>
          <cell r="F24">
            <v>29</v>
          </cell>
          <cell r="G24">
            <v>0.5</v>
          </cell>
          <cell r="H24">
            <v>8.9499999999999993</v>
          </cell>
        </row>
        <row r="25">
          <cell r="B25" t="str">
            <v>CHDG02A</v>
          </cell>
          <cell r="C25" t="str">
            <v>CHDG02</v>
          </cell>
          <cell r="D25" t="str">
            <v xml:space="preserve">BSC1            </v>
          </cell>
          <cell r="E25">
            <v>4</v>
          </cell>
          <cell r="F25">
            <v>28</v>
          </cell>
          <cell r="G25">
            <v>0.5</v>
          </cell>
          <cell r="H25">
            <v>5.78</v>
          </cell>
        </row>
        <row r="26">
          <cell r="B26" t="str">
            <v>CHDG02B</v>
          </cell>
          <cell r="C26" t="str">
            <v>CHDG02</v>
          </cell>
          <cell r="D26" t="str">
            <v xml:space="preserve">BSC1            </v>
          </cell>
          <cell r="E26">
            <v>4</v>
          </cell>
          <cell r="F26">
            <v>28</v>
          </cell>
          <cell r="G26">
            <v>0.5</v>
          </cell>
          <cell r="H26">
            <v>34.35</v>
          </cell>
        </row>
        <row r="27">
          <cell r="B27" t="str">
            <v>CHDG02C</v>
          </cell>
          <cell r="C27" t="str">
            <v>CHDG02</v>
          </cell>
          <cell r="D27" t="str">
            <v xml:space="preserve">BSC1            </v>
          </cell>
          <cell r="E27">
            <v>4</v>
          </cell>
          <cell r="F27">
            <v>28</v>
          </cell>
          <cell r="G27">
            <v>0.66666666666666663</v>
          </cell>
          <cell r="H27">
            <v>9.91</v>
          </cell>
        </row>
        <row r="28">
          <cell r="B28" t="str">
            <v>CHDG03A</v>
          </cell>
          <cell r="C28" t="str">
            <v>CHDG03</v>
          </cell>
          <cell r="D28" t="str">
            <v xml:space="preserve">BSC1            </v>
          </cell>
          <cell r="E28">
            <v>5</v>
          </cell>
          <cell r="F28">
            <v>36</v>
          </cell>
          <cell r="G28">
            <v>0.70833333333333337</v>
          </cell>
          <cell r="H28">
            <v>27.49</v>
          </cell>
        </row>
        <row r="29">
          <cell r="B29" t="str">
            <v>CHDG03B</v>
          </cell>
          <cell r="C29" t="str">
            <v>CHDG03</v>
          </cell>
          <cell r="D29" t="str">
            <v xml:space="preserve">BSC1            </v>
          </cell>
          <cell r="E29">
            <v>5</v>
          </cell>
          <cell r="F29">
            <v>36</v>
          </cell>
          <cell r="G29">
            <v>0.5</v>
          </cell>
          <cell r="H29">
            <v>10.24</v>
          </cell>
        </row>
        <row r="30">
          <cell r="B30" t="str">
            <v>CHDG03C</v>
          </cell>
          <cell r="C30" t="str">
            <v>CHDG03</v>
          </cell>
          <cell r="D30" t="str">
            <v xml:space="preserve">BSC1            </v>
          </cell>
          <cell r="E30">
            <v>5</v>
          </cell>
          <cell r="F30">
            <v>36</v>
          </cell>
          <cell r="G30">
            <v>0.70833333333333337</v>
          </cell>
          <cell r="H30">
            <v>24.96</v>
          </cell>
        </row>
        <row r="31">
          <cell r="B31" t="str">
            <v>CHDG04A</v>
          </cell>
          <cell r="C31" t="str">
            <v>CHDG04</v>
          </cell>
          <cell r="D31" t="str">
            <v xml:space="preserve">BSC1            </v>
          </cell>
          <cell r="E31">
            <v>5</v>
          </cell>
          <cell r="F31">
            <v>32</v>
          </cell>
          <cell r="G31">
            <v>0.66666666666666663</v>
          </cell>
          <cell r="H31">
            <v>12.75</v>
          </cell>
        </row>
        <row r="32">
          <cell r="B32" t="str">
            <v>CHDG04B</v>
          </cell>
          <cell r="C32" t="str">
            <v>CHDG04</v>
          </cell>
          <cell r="D32" t="str">
            <v xml:space="preserve">BSC1            </v>
          </cell>
          <cell r="E32">
            <v>5</v>
          </cell>
          <cell r="F32">
            <v>36</v>
          </cell>
          <cell r="G32">
            <v>0.45833333333333331</v>
          </cell>
          <cell r="H32">
            <v>21.59</v>
          </cell>
        </row>
        <row r="33">
          <cell r="B33" t="str">
            <v>CHDG04C</v>
          </cell>
          <cell r="C33" t="str">
            <v>CHDG04</v>
          </cell>
          <cell r="D33" t="str">
            <v xml:space="preserve">BSC1            </v>
          </cell>
          <cell r="E33">
            <v>5</v>
          </cell>
          <cell r="F33">
            <v>36</v>
          </cell>
          <cell r="G33">
            <v>0.45833333333333331</v>
          </cell>
          <cell r="H33">
            <v>28.66</v>
          </cell>
        </row>
        <row r="34">
          <cell r="B34" t="str">
            <v>CHDG05A</v>
          </cell>
          <cell r="C34" t="str">
            <v>CHDG05</v>
          </cell>
          <cell r="D34" t="str">
            <v xml:space="preserve">BSC1            </v>
          </cell>
          <cell r="E34">
            <v>4</v>
          </cell>
          <cell r="F34">
            <v>28</v>
          </cell>
          <cell r="G34">
            <v>0.45833333333333331</v>
          </cell>
          <cell r="H34">
            <v>32.76</v>
          </cell>
        </row>
        <row r="35">
          <cell r="B35" t="str">
            <v>CHDG05B</v>
          </cell>
          <cell r="C35" t="str">
            <v>CHDG05</v>
          </cell>
          <cell r="D35" t="str">
            <v xml:space="preserve">BSC1            </v>
          </cell>
          <cell r="E35">
            <v>5</v>
          </cell>
          <cell r="F35">
            <v>36</v>
          </cell>
          <cell r="G35">
            <v>0.45833333333333331</v>
          </cell>
          <cell r="H35">
            <v>32.369999999999997</v>
          </cell>
        </row>
        <row r="36">
          <cell r="B36" t="str">
            <v>CHDG05C</v>
          </cell>
          <cell r="C36" t="str">
            <v>CHDG05</v>
          </cell>
          <cell r="D36" t="str">
            <v xml:space="preserve">BSC1            </v>
          </cell>
          <cell r="E36">
            <v>5</v>
          </cell>
          <cell r="F36">
            <v>36</v>
          </cell>
          <cell r="G36">
            <v>0.45833333333333331</v>
          </cell>
          <cell r="H36">
            <v>49.84</v>
          </cell>
        </row>
        <row r="37">
          <cell r="B37" t="str">
            <v>CHDG06A</v>
          </cell>
          <cell r="C37" t="str">
            <v>CHDG06</v>
          </cell>
          <cell r="D37" t="str">
            <v xml:space="preserve">BSC1            </v>
          </cell>
          <cell r="E37">
            <v>4</v>
          </cell>
          <cell r="F37">
            <v>29</v>
          </cell>
          <cell r="G37">
            <v>0.83333333333333337</v>
          </cell>
          <cell r="H37">
            <v>17.28</v>
          </cell>
        </row>
        <row r="38">
          <cell r="B38" t="str">
            <v>CHDG06B</v>
          </cell>
          <cell r="C38" t="str">
            <v>CHDG06</v>
          </cell>
          <cell r="D38" t="str">
            <v xml:space="preserve">BSC1            </v>
          </cell>
          <cell r="E38">
            <v>5</v>
          </cell>
          <cell r="F38">
            <v>37</v>
          </cell>
          <cell r="G38">
            <v>0.83333333333333337</v>
          </cell>
          <cell r="H38">
            <v>13.57</v>
          </cell>
        </row>
        <row r="39">
          <cell r="B39" t="str">
            <v>CHDG06C</v>
          </cell>
          <cell r="C39" t="str">
            <v>CHDG06</v>
          </cell>
          <cell r="D39" t="str">
            <v xml:space="preserve">BSC1            </v>
          </cell>
          <cell r="E39">
            <v>5</v>
          </cell>
          <cell r="F39">
            <v>37</v>
          </cell>
          <cell r="G39">
            <v>0.875</v>
          </cell>
          <cell r="H39">
            <v>39.880000000000003</v>
          </cell>
        </row>
        <row r="40">
          <cell r="B40" t="str">
            <v>CHDG07A</v>
          </cell>
          <cell r="C40" t="str">
            <v>CHDG07</v>
          </cell>
          <cell r="D40" t="str">
            <v xml:space="preserve">BSC1            </v>
          </cell>
          <cell r="E40">
            <v>4</v>
          </cell>
          <cell r="F40">
            <v>29</v>
          </cell>
          <cell r="G40">
            <v>0.79166666666666663</v>
          </cell>
          <cell r="H40">
            <v>20.440000000000001</v>
          </cell>
        </row>
        <row r="41">
          <cell r="B41" t="str">
            <v>CHDG07B</v>
          </cell>
          <cell r="C41" t="str">
            <v>CHDG07</v>
          </cell>
          <cell r="D41" t="str">
            <v xml:space="preserve">BSC1            </v>
          </cell>
          <cell r="E41">
            <v>4</v>
          </cell>
          <cell r="F41">
            <v>29</v>
          </cell>
          <cell r="G41">
            <v>0.66666666666666663</v>
          </cell>
          <cell r="H41">
            <v>6.52</v>
          </cell>
        </row>
        <row r="42">
          <cell r="B42" t="str">
            <v>CHDG07C</v>
          </cell>
          <cell r="C42" t="str">
            <v>CHDG07</v>
          </cell>
          <cell r="D42" t="str">
            <v xml:space="preserve">BSC1            </v>
          </cell>
          <cell r="E42">
            <v>4</v>
          </cell>
          <cell r="F42">
            <v>29</v>
          </cell>
          <cell r="G42">
            <v>0.91666666666666663</v>
          </cell>
          <cell r="H42">
            <v>24.46</v>
          </cell>
        </row>
        <row r="43">
          <cell r="B43" t="str">
            <v>CHDG08A</v>
          </cell>
          <cell r="C43" t="str">
            <v>CHDG08</v>
          </cell>
          <cell r="D43" t="str">
            <v xml:space="preserve">BSC1            </v>
          </cell>
          <cell r="E43">
            <v>4</v>
          </cell>
          <cell r="F43">
            <v>28</v>
          </cell>
          <cell r="G43">
            <v>0.83333333333333337</v>
          </cell>
          <cell r="H43">
            <v>30.36</v>
          </cell>
        </row>
        <row r="44">
          <cell r="B44" t="str">
            <v>CHDG08B</v>
          </cell>
          <cell r="C44" t="str">
            <v>CHDG08</v>
          </cell>
          <cell r="D44" t="str">
            <v xml:space="preserve">BSC1            </v>
          </cell>
          <cell r="E44">
            <v>5</v>
          </cell>
          <cell r="F44">
            <v>36</v>
          </cell>
          <cell r="G44">
            <v>0.83333333333333337</v>
          </cell>
          <cell r="H44">
            <v>33.64</v>
          </cell>
        </row>
        <row r="45">
          <cell r="B45" t="str">
            <v>CHDG08C</v>
          </cell>
          <cell r="C45" t="str">
            <v>CHDG08</v>
          </cell>
          <cell r="D45" t="str">
            <v xml:space="preserve">BSC1            </v>
          </cell>
          <cell r="E45">
            <v>5</v>
          </cell>
          <cell r="F45">
            <v>36</v>
          </cell>
          <cell r="G45">
            <v>0.79166666666666663</v>
          </cell>
          <cell r="H45">
            <v>17.12</v>
          </cell>
        </row>
        <row r="46">
          <cell r="B46" t="str">
            <v>CHDG09A</v>
          </cell>
          <cell r="C46" t="str">
            <v>CHDG09</v>
          </cell>
          <cell r="D46" t="str">
            <v xml:space="preserve">BSC1            </v>
          </cell>
          <cell r="E46">
            <v>5</v>
          </cell>
          <cell r="F46">
            <v>36</v>
          </cell>
          <cell r="G46">
            <v>0.83333333333333337</v>
          </cell>
          <cell r="H46">
            <v>27.54</v>
          </cell>
        </row>
        <row r="47">
          <cell r="B47" t="str">
            <v>CHDG09B</v>
          </cell>
          <cell r="C47" t="str">
            <v>CHDG09</v>
          </cell>
          <cell r="D47" t="str">
            <v xml:space="preserve">BSC1            </v>
          </cell>
          <cell r="E47">
            <v>5</v>
          </cell>
          <cell r="F47">
            <v>35</v>
          </cell>
          <cell r="G47">
            <v>0.83333333333333337</v>
          </cell>
          <cell r="H47">
            <v>20.03</v>
          </cell>
        </row>
        <row r="48">
          <cell r="B48" t="str">
            <v>CHDG09C</v>
          </cell>
          <cell r="C48" t="str">
            <v>CHDG09</v>
          </cell>
          <cell r="D48" t="str">
            <v xml:space="preserve">BSC1            </v>
          </cell>
          <cell r="E48">
            <v>5</v>
          </cell>
          <cell r="F48">
            <v>35</v>
          </cell>
          <cell r="G48">
            <v>0.875</v>
          </cell>
          <cell r="H48">
            <v>35.729999999999997</v>
          </cell>
        </row>
        <row r="49">
          <cell r="B49" t="str">
            <v>CHDG10A</v>
          </cell>
          <cell r="C49" t="str">
            <v>CHDG10</v>
          </cell>
          <cell r="D49" t="str">
            <v xml:space="preserve">BSC1            </v>
          </cell>
          <cell r="E49">
            <v>5</v>
          </cell>
          <cell r="F49">
            <v>36</v>
          </cell>
          <cell r="G49">
            <v>0.5</v>
          </cell>
          <cell r="H49">
            <v>17.78</v>
          </cell>
        </row>
        <row r="50">
          <cell r="B50" t="str">
            <v>CHDG10B</v>
          </cell>
          <cell r="C50" t="str">
            <v>CHDG10</v>
          </cell>
          <cell r="D50" t="str">
            <v xml:space="preserve">BSC1            </v>
          </cell>
          <cell r="E50">
            <v>5</v>
          </cell>
          <cell r="F50">
            <v>36</v>
          </cell>
          <cell r="G50">
            <v>0.5</v>
          </cell>
          <cell r="H50">
            <v>23.07</v>
          </cell>
        </row>
        <row r="51">
          <cell r="B51" t="str">
            <v>CHDG10C</v>
          </cell>
          <cell r="C51" t="str">
            <v>CHDG10</v>
          </cell>
          <cell r="D51" t="str">
            <v xml:space="preserve">BSC1            </v>
          </cell>
          <cell r="E51">
            <v>5</v>
          </cell>
          <cell r="F51">
            <v>32</v>
          </cell>
          <cell r="G51">
            <v>0.58333333333333337</v>
          </cell>
          <cell r="H51">
            <v>14.09</v>
          </cell>
        </row>
        <row r="52">
          <cell r="B52" t="str">
            <v>CHDG11A</v>
          </cell>
          <cell r="C52" t="str">
            <v>CHDG11</v>
          </cell>
          <cell r="D52" t="str">
            <v xml:space="preserve">BSC1            </v>
          </cell>
          <cell r="E52">
            <v>4</v>
          </cell>
          <cell r="F52">
            <v>28</v>
          </cell>
          <cell r="G52">
            <v>0.875</v>
          </cell>
          <cell r="H52">
            <v>11.06</v>
          </cell>
        </row>
        <row r="53">
          <cell r="B53" t="str">
            <v>CHDG11B</v>
          </cell>
          <cell r="C53" t="str">
            <v>CHDG11</v>
          </cell>
          <cell r="D53" t="str">
            <v xml:space="preserve">BSC1            </v>
          </cell>
          <cell r="E53">
            <v>4</v>
          </cell>
          <cell r="F53">
            <v>28</v>
          </cell>
          <cell r="G53">
            <v>0.5</v>
          </cell>
          <cell r="H53">
            <v>20.64</v>
          </cell>
        </row>
        <row r="54">
          <cell r="B54" t="str">
            <v>CHDG11C</v>
          </cell>
          <cell r="C54" t="str">
            <v>CHDG11</v>
          </cell>
          <cell r="D54" t="str">
            <v xml:space="preserve">BSC1            </v>
          </cell>
          <cell r="E54">
            <v>4</v>
          </cell>
          <cell r="F54">
            <v>28</v>
          </cell>
          <cell r="G54">
            <v>0.875</v>
          </cell>
          <cell r="H54">
            <v>14.54</v>
          </cell>
        </row>
        <row r="55">
          <cell r="B55" t="str">
            <v>CHDG11D</v>
          </cell>
          <cell r="C55" t="str">
            <v>CHDG11</v>
          </cell>
          <cell r="D55" t="str">
            <v xml:space="preserve">BSC1            </v>
          </cell>
          <cell r="E55">
            <v>4</v>
          </cell>
          <cell r="F55">
            <v>28</v>
          </cell>
          <cell r="G55">
            <v>0.875</v>
          </cell>
          <cell r="H55">
            <v>4.99</v>
          </cell>
        </row>
        <row r="56">
          <cell r="B56" t="str">
            <v>CHDG12A</v>
          </cell>
          <cell r="C56" t="str">
            <v>CHDG12</v>
          </cell>
          <cell r="D56" t="str">
            <v xml:space="preserve">BSC1            </v>
          </cell>
          <cell r="E56">
            <v>5</v>
          </cell>
          <cell r="F56">
            <v>36</v>
          </cell>
          <cell r="G56">
            <v>0.79166666666666663</v>
          </cell>
          <cell r="H56">
            <v>31.37</v>
          </cell>
        </row>
        <row r="57">
          <cell r="B57" t="str">
            <v>CHDG12B</v>
          </cell>
          <cell r="C57" t="str">
            <v>CHDG12</v>
          </cell>
          <cell r="D57" t="str">
            <v xml:space="preserve">BSC1            </v>
          </cell>
          <cell r="E57">
            <v>4</v>
          </cell>
          <cell r="F57">
            <v>28</v>
          </cell>
          <cell r="G57">
            <v>0.875</v>
          </cell>
          <cell r="H57">
            <v>35.409999999999997</v>
          </cell>
        </row>
        <row r="58">
          <cell r="B58" t="str">
            <v>CHDG12C</v>
          </cell>
          <cell r="C58" t="str">
            <v>CHDG12</v>
          </cell>
          <cell r="D58" t="str">
            <v xml:space="preserve">BSC1            </v>
          </cell>
          <cell r="E58">
            <v>4</v>
          </cell>
          <cell r="F58">
            <v>28</v>
          </cell>
          <cell r="G58">
            <v>0.79166666666666663</v>
          </cell>
          <cell r="H58">
            <v>15.44</v>
          </cell>
        </row>
        <row r="59">
          <cell r="B59" t="str">
            <v>CHDG26A</v>
          </cell>
          <cell r="C59" t="str">
            <v>CHDG26</v>
          </cell>
          <cell r="D59" t="str">
            <v xml:space="preserve">BSC1            </v>
          </cell>
          <cell r="E59">
            <v>4</v>
          </cell>
          <cell r="F59">
            <v>29</v>
          </cell>
          <cell r="G59">
            <v>0.45833333333333331</v>
          </cell>
          <cell r="H59">
            <v>17.27</v>
          </cell>
        </row>
        <row r="60">
          <cell r="B60" t="str">
            <v>CHDG26B</v>
          </cell>
          <cell r="C60" t="str">
            <v>CHDG26</v>
          </cell>
          <cell r="D60" t="str">
            <v xml:space="preserve">BSC1            </v>
          </cell>
          <cell r="E60">
            <v>5</v>
          </cell>
          <cell r="F60">
            <v>36</v>
          </cell>
          <cell r="G60">
            <v>0.79166666666666663</v>
          </cell>
          <cell r="H60">
            <v>10.23</v>
          </cell>
        </row>
        <row r="61">
          <cell r="B61" t="str">
            <v>CHDG26C</v>
          </cell>
          <cell r="C61" t="str">
            <v>CHDG26</v>
          </cell>
          <cell r="D61" t="str">
            <v xml:space="preserve">BSC1            </v>
          </cell>
          <cell r="E61">
            <v>5</v>
          </cell>
          <cell r="F61">
            <v>36</v>
          </cell>
          <cell r="G61">
            <v>0.75</v>
          </cell>
          <cell r="H61">
            <v>14.76</v>
          </cell>
        </row>
        <row r="62">
          <cell r="B62" t="str">
            <v>CHDG27A</v>
          </cell>
          <cell r="C62" t="str">
            <v>CHDG27</v>
          </cell>
          <cell r="D62" t="str">
            <v xml:space="preserve">BSC1            </v>
          </cell>
          <cell r="E62">
            <v>4</v>
          </cell>
          <cell r="F62">
            <v>28</v>
          </cell>
          <cell r="G62">
            <v>0.83333333333333337</v>
          </cell>
          <cell r="H62">
            <v>30.22</v>
          </cell>
        </row>
        <row r="63">
          <cell r="B63" t="str">
            <v>CHDG27B</v>
          </cell>
          <cell r="C63" t="str">
            <v>CHDG27</v>
          </cell>
          <cell r="D63" t="str">
            <v xml:space="preserve">BSC1            </v>
          </cell>
          <cell r="E63">
            <v>4</v>
          </cell>
          <cell r="F63">
            <v>28</v>
          </cell>
          <cell r="G63">
            <v>0.875</v>
          </cell>
          <cell r="H63">
            <v>17.39</v>
          </cell>
        </row>
        <row r="64">
          <cell r="B64" t="str">
            <v>CHDG27C</v>
          </cell>
          <cell r="C64" t="str">
            <v>CHDG27</v>
          </cell>
          <cell r="D64" t="str">
            <v xml:space="preserve">BSC1            </v>
          </cell>
          <cell r="E64">
            <v>4</v>
          </cell>
          <cell r="F64">
            <v>28</v>
          </cell>
          <cell r="G64">
            <v>0.75</v>
          </cell>
          <cell r="H64">
            <v>18.989999999999998</v>
          </cell>
        </row>
        <row r="65">
          <cell r="B65" t="str">
            <v>CHDG28A</v>
          </cell>
          <cell r="C65" t="str">
            <v>CHDG28</v>
          </cell>
          <cell r="D65" t="str">
            <v xml:space="preserve">BSC1            </v>
          </cell>
          <cell r="E65">
            <v>4</v>
          </cell>
          <cell r="F65">
            <v>29</v>
          </cell>
          <cell r="G65">
            <v>0.79166666666666663</v>
          </cell>
          <cell r="H65">
            <v>18.09</v>
          </cell>
        </row>
        <row r="66">
          <cell r="B66" t="str">
            <v>CHDG28B</v>
          </cell>
          <cell r="C66" t="str">
            <v>CHDG28</v>
          </cell>
          <cell r="D66" t="str">
            <v xml:space="preserve">BSC1            </v>
          </cell>
          <cell r="E66">
            <v>4</v>
          </cell>
          <cell r="F66">
            <v>28</v>
          </cell>
          <cell r="G66">
            <v>0.79166666666666663</v>
          </cell>
          <cell r="H66">
            <v>27.03</v>
          </cell>
        </row>
        <row r="67">
          <cell r="B67" t="str">
            <v>CHDG28C</v>
          </cell>
          <cell r="C67" t="str">
            <v>CHDG28</v>
          </cell>
          <cell r="D67" t="str">
            <v xml:space="preserve">BSC1            </v>
          </cell>
          <cell r="E67">
            <v>6</v>
          </cell>
          <cell r="F67">
            <v>44</v>
          </cell>
          <cell r="G67">
            <v>0.83333333333333337</v>
          </cell>
          <cell r="H67">
            <v>25.04</v>
          </cell>
        </row>
        <row r="68">
          <cell r="B68" t="str">
            <v>CHDG29A</v>
          </cell>
          <cell r="C68" t="str">
            <v>CHDG29</v>
          </cell>
          <cell r="D68" t="str">
            <v xml:space="preserve">BSC1            </v>
          </cell>
          <cell r="E68">
            <v>4</v>
          </cell>
          <cell r="F68">
            <v>29</v>
          </cell>
          <cell r="G68">
            <v>0.875</v>
          </cell>
          <cell r="H68">
            <v>30.09</v>
          </cell>
        </row>
        <row r="69">
          <cell r="B69" t="str">
            <v>CHDG29B</v>
          </cell>
          <cell r="C69" t="str">
            <v>CHDG29</v>
          </cell>
          <cell r="D69" t="str">
            <v xml:space="preserve">BSC1            </v>
          </cell>
          <cell r="E69">
            <v>4</v>
          </cell>
          <cell r="F69">
            <v>29</v>
          </cell>
          <cell r="G69">
            <v>0.91666666666666663</v>
          </cell>
          <cell r="H69">
            <v>17.53</v>
          </cell>
        </row>
        <row r="70">
          <cell r="B70" t="str">
            <v>CHDG29C</v>
          </cell>
          <cell r="C70" t="str">
            <v>CHDG29</v>
          </cell>
          <cell r="D70" t="str">
            <v xml:space="preserve">BSC1            </v>
          </cell>
          <cell r="E70">
            <v>4</v>
          </cell>
          <cell r="F70">
            <v>29</v>
          </cell>
          <cell r="G70">
            <v>0.79166666666666663</v>
          </cell>
          <cell r="H70">
            <v>42.01</v>
          </cell>
        </row>
        <row r="71">
          <cell r="B71" t="str">
            <v>CHDG30A</v>
          </cell>
          <cell r="C71" t="str">
            <v>CHDG30</v>
          </cell>
          <cell r="D71" t="str">
            <v xml:space="preserve">BSC1            </v>
          </cell>
          <cell r="E71">
            <v>5</v>
          </cell>
          <cell r="F71">
            <v>37</v>
          </cell>
          <cell r="G71">
            <v>0.45833333333333331</v>
          </cell>
          <cell r="H71">
            <v>22.03</v>
          </cell>
        </row>
        <row r="72">
          <cell r="B72" t="str">
            <v>CHDG30B</v>
          </cell>
          <cell r="C72" t="str">
            <v>CHDG30</v>
          </cell>
          <cell r="D72" t="str">
            <v xml:space="preserve">BSC1            </v>
          </cell>
          <cell r="E72">
            <v>5</v>
          </cell>
          <cell r="F72">
            <v>37</v>
          </cell>
          <cell r="G72">
            <v>0.70833333333333337</v>
          </cell>
          <cell r="H72">
            <v>17.989999999999998</v>
          </cell>
        </row>
        <row r="73">
          <cell r="B73" t="str">
            <v>CHDG30C</v>
          </cell>
          <cell r="C73" t="str">
            <v>CHDG30</v>
          </cell>
          <cell r="D73" t="str">
            <v xml:space="preserve">BSC1            </v>
          </cell>
          <cell r="E73">
            <v>5</v>
          </cell>
          <cell r="F73">
            <v>37</v>
          </cell>
          <cell r="G73">
            <v>0.45833333333333331</v>
          </cell>
          <cell r="H73">
            <v>26.8</v>
          </cell>
        </row>
        <row r="74">
          <cell r="B74" t="str">
            <v>CHDG31A</v>
          </cell>
          <cell r="C74" t="str">
            <v>CHDG31</v>
          </cell>
          <cell r="D74" t="str">
            <v xml:space="preserve">BSC1            </v>
          </cell>
          <cell r="E74">
            <v>5</v>
          </cell>
          <cell r="F74">
            <v>32</v>
          </cell>
          <cell r="G74">
            <v>0.83333333333333337</v>
          </cell>
          <cell r="H74">
            <v>20.46</v>
          </cell>
        </row>
        <row r="75">
          <cell r="B75" t="str">
            <v>CHDG31B</v>
          </cell>
          <cell r="C75" t="str">
            <v>CHDG31</v>
          </cell>
          <cell r="D75" t="str">
            <v xml:space="preserve">BSC1            </v>
          </cell>
          <cell r="E75">
            <v>5</v>
          </cell>
          <cell r="F75">
            <v>36</v>
          </cell>
          <cell r="G75">
            <v>0.83333333333333337</v>
          </cell>
          <cell r="H75">
            <v>19.89</v>
          </cell>
        </row>
        <row r="76">
          <cell r="B76" t="str">
            <v>CHDG31C</v>
          </cell>
          <cell r="C76" t="str">
            <v>CHDG31</v>
          </cell>
          <cell r="D76" t="str">
            <v xml:space="preserve">BSC1            </v>
          </cell>
          <cell r="E76">
            <v>5</v>
          </cell>
          <cell r="F76">
            <v>36</v>
          </cell>
          <cell r="G76">
            <v>0.91666666666666663</v>
          </cell>
          <cell r="H76">
            <v>19.89</v>
          </cell>
        </row>
        <row r="77">
          <cell r="B77" t="str">
            <v>CHDG32A</v>
          </cell>
          <cell r="C77" t="str">
            <v>CHDG32</v>
          </cell>
          <cell r="D77" t="str">
            <v xml:space="preserve">BSC1            </v>
          </cell>
          <cell r="E77">
            <v>4</v>
          </cell>
          <cell r="F77">
            <v>28</v>
          </cell>
          <cell r="G77">
            <v>0.45833333333333331</v>
          </cell>
          <cell r="H77">
            <v>24.56</v>
          </cell>
        </row>
        <row r="78">
          <cell r="B78" t="str">
            <v>CHDG32B</v>
          </cell>
          <cell r="C78" t="str">
            <v>CHDG32</v>
          </cell>
          <cell r="D78" t="str">
            <v xml:space="preserve">BSC1            </v>
          </cell>
          <cell r="E78">
            <v>5</v>
          </cell>
          <cell r="F78">
            <v>36</v>
          </cell>
          <cell r="G78">
            <v>0.58333333333333337</v>
          </cell>
          <cell r="H78">
            <v>22.26</v>
          </cell>
        </row>
        <row r="79">
          <cell r="B79" t="str">
            <v>CHDG32C</v>
          </cell>
          <cell r="C79" t="str">
            <v>CHDG32</v>
          </cell>
          <cell r="D79" t="str">
            <v xml:space="preserve">BSC1            </v>
          </cell>
          <cell r="E79">
            <v>5</v>
          </cell>
          <cell r="F79">
            <v>36</v>
          </cell>
          <cell r="G79">
            <v>0.54166666666666663</v>
          </cell>
          <cell r="H79">
            <v>23.35</v>
          </cell>
        </row>
        <row r="80">
          <cell r="B80" t="str">
            <v>CHDG33A</v>
          </cell>
          <cell r="C80" t="str">
            <v>CHDG33</v>
          </cell>
          <cell r="D80" t="str">
            <v xml:space="preserve">BSC1            </v>
          </cell>
          <cell r="E80">
            <v>4</v>
          </cell>
          <cell r="F80">
            <v>28</v>
          </cell>
          <cell r="G80">
            <v>0.66666666666666663</v>
          </cell>
          <cell r="H80">
            <v>35.729999999999997</v>
          </cell>
        </row>
        <row r="81">
          <cell r="B81" t="str">
            <v>CHDG33B</v>
          </cell>
          <cell r="C81" t="str">
            <v>CHDG33</v>
          </cell>
          <cell r="D81" t="str">
            <v xml:space="preserve">BSC1            </v>
          </cell>
          <cell r="E81">
            <v>5</v>
          </cell>
          <cell r="F81">
            <v>32</v>
          </cell>
          <cell r="G81">
            <v>0.83333333333333337</v>
          </cell>
          <cell r="H81">
            <v>24.78</v>
          </cell>
        </row>
        <row r="82">
          <cell r="B82" t="str">
            <v>CHDG33C</v>
          </cell>
          <cell r="C82" t="str">
            <v>CHDG33</v>
          </cell>
          <cell r="D82" t="str">
            <v xml:space="preserve">BSC1            </v>
          </cell>
          <cell r="E82">
            <v>5</v>
          </cell>
          <cell r="F82">
            <v>36</v>
          </cell>
          <cell r="G82">
            <v>0.875</v>
          </cell>
          <cell r="H82">
            <v>21.66</v>
          </cell>
        </row>
        <row r="83">
          <cell r="B83" t="str">
            <v>CHDG37A</v>
          </cell>
          <cell r="C83" t="str">
            <v>CHDG37</v>
          </cell>
          <cell r="D83" t="str">
            <v xml:space="preserve">BSC1            </v>
          </cell>
          <cell r="E83">
            <v>3</v>
          </cell>
          <cell r="F83">
            <v>20</v>
          </cell>
          <cell r="G83">
            <v>0.83333333333333337</v>
          </cell>
          <cell r="H83">
            <v>5.46</v>
          </cell>
        </row>
        <row r="84">
          <cell r="B84" t="str">
            <v>CHDG37B</v>
          </cell>
          <cell r="C84" t="str">
            <v>CHDG37</v>
          </cell>
          <cell r="D84" t="str">
            <v xml:space="preserve">BSC1            </v>
          </cell>
          <cell r="E84">
            <v>4</v>
          </cell>
          <cell r="F84">
            <v>28</v>
          </cell>
          <cell r="G84">
            <v>0.5</v>
          </cell>
          <cell r="H84">
            <v>15.97</v>
          </cell>
        </row>
        <row r="85">
          <cell r="B85" t="str">
            <v>CHDG37C</v>
          </cell>
          <cell r="C85" t="str">
            <v>CHDG37</v>
          </cell>
          <cell r="D85" t="str">
            <v xml:space="preserve">BSC1            </v>
          </cell>
          <cell r="E85">
            <v>4</v>
          </cell>
          <cell r="F85">
            <v>28</v>
          </cell>
          <cell r="G85">
            <v>0.91666666666666663</v>
          </cell>
          <cell r="H85">
            <v>18.7</v>
          </cell>
        </row>
        <row r="86">
          <cell r="B86" t="str">
            <v>CHDG40A</v>
          </cell>
          <cell r="C86" t="str">
            <v>CHDG40</v>
          </cell>
          <cell r="D86" t="str">
            <v xml:space="preserve">BSC1            </v>
          </cell>
          <cell r="E86">
            <v>5</v>
          </cell>
          <cell r="F86">
            <v>36</v>
          </cell>
          <cell r="G86">
            <v>0.79166666666666663</v>
          </cell>
          <cell r="H86">
            <v>23.51</v>
          </cell>
        </row>
        <row r="87">
          <cell r="B87" t="str">
            <v>CHDG40B</v>
          </cell>
          <cell r="C87" t="str">
            <v>CHDG40</v>
          </cell>
          <cell r="D87" t="str">
            <v xml:space="preserve">BSC1            </v>
          </cell>
          <cell r="E87">
            <v>4</v>
          </cell>
          <cell r="F87">
            <v>29</v>
          </cell>
          <cell r="G87">
            <v>0.45833333333333331</v>
          </cell>
          <cell r="H87">
            <v>10.89</v>
          </cell>
        </row>
        <row r="88">
          <cell r="B88" t="str">
            <v>CHDG40C</v>
          </cell>
          <cell r="C88" t="str">
            <v>CHDG40</v>
          </cell>
          <cell r="D88" t="str">
            <v xml:space="preserve">BSC1            </v>
          </cell>
          <cell r="E88">
            <v>5</v>
          </cell>
          <cell r="F88">
            <v>36</v>
          </cell>
          <cell r="G88">
            <v>0.83333333333333337</v>
          </cell>
          <cell r="H88">
            <v>43.5</v>
          </cell>
        </row>
        <row r="89">
          <cell r="B89" t="str">
            <v>CHDG41A</v>
          </cell>
          <cell r="C89" t="str">
            <v>CHDG41</v>
          </cell>
          <cell r="D89" t="str">
            <v xml:space="preserve">BSC1            </v>
          </cell>
          <cell r="E89">
            <v>4</v>
          </cell>
          <cell r="F89">
            <v>28</v>
          </cell>
          <cell r="G89">
            <v>0.83333333333333337</v>
          </cell>
          <cell r="H89">
            <v>9.74</v>
          </cell>
        </row>
        <row r="90">
          <cell r="B90" t="str">
            <v>CHDG41B</v>
          </cell>
          <cell r="C90" t="str">
            <v>CHDG41</v>
          </cell>
          <cell r="D90" t="str">
            <v xml:space="preserve">BSC1            </v>
          </cell>
          <cell r="E90">
            <v>4</v>
          </cell>
          <cell r="F90">
            <v>29</v>
          </cell>
          <cell r="G90">
            <v>0.5</v>
          </cell>
          <cell r="H90">
            <v>12.46</v>
          </cell>
        </row>
        <row r="91">
          <cell r="B91" t="str">
            <v>CHDG41C</v>
          </cell>
          <cell r="C91" t="str">
            <v>CHDG41</v>
          </cell>
          <cell r="D91" t="str">
            <v xml:space="preserve">BSC1            </v>
          </cell>
          <cell r="E91">
            <v>3</v>
          </cell>
          <cell r="F91">
            <v>21</v>
          </cell>
          <cell r="G91">
            <v>0.875</v>
          </cell>
          <cell r="H91">
            <v>14.17</v>
          </cell>
        </row>
        <row r="92">
          <cell r="B92" t="str">
            <v>CHDG51A</v>
          </cell>
          <cell r="C92" t="str">
            <v>CHDG51</v>
          </cell>
          <cell r="D92" t="str">
            <v xml:space="preserve">BSC1            </v>
          </cell>
          <cell r="E92">
            <v>4</v>
          </cell>
          <cell r="F92">
            <v>29</v>
          </cell>
          <cell r="G92">
            <v>0.79166666666666663</v>
          </cell>
          <cell r="H92">
            <v>16.95</v>
          </cell>
        </row>
        <row r="93">
          <cell r="B93" t="str">
            <v>CHDG51B</v>
          </cell>
          <cell r="C93" t="str">
            <v>CHDG51</v>
          </cell>
          <cell r="D93" t="str">
            <v xml:space="preserve">BSC1            </v>
          </cell>
          <cell r="E93">
            <v>4</v>
          </cell>
          <cell r="F93">
            <v>29</v>
          </cell>
          <cell r="G93">
            <v>0.54166666666666663</v>
          </cell>
          <cell r="H93">
            <v>6.32</v>
          </cell>
        </row>
        <row r="94">
          <cell r="B94" t="str">
            <v>CHDG51C</v>
          </cell>
          <cell r="C94" t="str">
            <v>CHDG51</v>
          </cell>
          <cell r="D94" t="str">
            <v xml:space="preserve">BSC1            </v>
          </cell>
          <cell r="E94">
            <v>4</v>
          </cell>
          <cell r="F94">
            <v>29</v>
          </cell>
          <cell r="G94">
            <v>0.41666666666666669</v>
          </cell>
          <cell r="H94">
            <v>12.51</v>
          </cell>
        </row>
        <row r="95">
          <cell r="B95" t="str">
            <v>CHDG52A</v>
          </cell>
          <cell r="C95" t="str">
            <v>CHDG52</v>
          </cell>
          <cell r="D95" t="str">
            <v xml:space="preserve">BSC1            </v>
          </cell>
          <cell r="E95">
            <v>4</v>
          </cell>
          <cell r="F95">
            <v>29</v>
          </cell>
          <cell r="G95">
            <v>0.875</v>
          </cell>
          <cell r="H95">
            <v>9.1300000000000008</v>
          </cell>
        </row>
        <row r="96">
          <cell r="B96" t="str">
            <v>CHDG52B</v>
          </cell>
          <cell r="C96" t="str">
            <v>CHDG52</v>
          </cell>
          <cell r="D96" t="str">
            <v xml:space="preserve">BSC1            </v>
          </cell>
          <cell r="E96">
            <v>4</v>
          </cell>
          <cell r="F96">
            <v>29</v>
          </cell>
          <cell r="G96">
            <v>0.79166666666666663</v>
          </cell>
          <cell r="H96">
            <v>8.0399999999999991</v>
          </cell>
        </row>
        <row r="97">
          <cell r="B97" t="str">
            <v>CHDG52C</v>
          </cell>
          <cell r="C97" t="str">
            <v>CHDG52</v>
          </cell>
          <cell r="D97" t="str">
            <v xml:space="preserve">BSC1            </v>
          </cell>
          <cell r="E97">
            <v>4</v>
          </cell>
          <cell r="F97">
            <v>29</v>
          </cell>
          <cell r="G97">
            <v>0.91666666666666663</v>
          </cell>
          <cell r="H97">
            <v>11.76</v>
          </cell>
        </row>
        <row r="98">
          <cell r="B98" t="str">
            <v>CHDG53A</v>
          </cell>
          <cell r="C98" t="str">
            <v>CHDG53</v>
          </cell>
          <cell r="D98" t="str">
            <v xml:space="preserve">BSC1            </v>
          </cell>
          <cell r="E98">
            <v>4</v>
          </cell>
          <cell r="F98">
            <v>29</v>
          </cell>
          <cell r="G98">
            <v>0.79166666666666663</v>
          </cell>
          <cell r="H98">
            <v>12.57</v>
          </cell>
        </row>
        <row r="99">
          <cell r="B99" t="str">
            <v>CHDG53B</v>
          </cell>
          <cell r="C99" t="str">
            <v>CHDG53</v>
          </cell>
          <cell r="D99" t="str">
            <v xml:space="preserve">BSC1            </v>
          </cell>
          <cell r="E99">
            <v>4</v>
          </cell>
          <cell r="F99">
            <v>29</v>
          </cell>
          <cell r="G99">
            <v>0.83333333333333337</v>
          </cell>
          <cell r="H99">
            <v>12.7</v>
          </cell>
        </row>
        <row r="100">
          <cell r="B100" t="str">
            <v>CHDG53C</v>
          </cell>
          <cell r="C100" t="str">
            <v>CHDG53</v>
          </cell>
          <cell r="D100" t="str">
            <v xml:space="preserve">BSC1            </v>
          </cell>
          <cell r="E100">
            <v>4</v>
          </cell>
          <cell r="F100">
            <v>29</v>
          </cell>
          <cell r="G100">
            <v>0.91666666666666663</v>
          </cell>
          <cell r="H100">
            <v>15.76</v>
          </cell>
        </row>
        <row r="101">
          <cell r="B101" t="str">
            <v>CHDG54A</v>
          </cell>
          <cell r="C101" t="str">
            <v>CHDG54</v>
          </cell>
          <cell r="D101" t="str">
            <v xml:space="preserve">BSC1            </v>
          </cell>
          <cell r="E101">
            <v>4</v>
          </cell>
          <cell r="F101">
            <v>29</v>
          </cell>
          <cell r="G101">
            <v>0.5</v>
          </cell>
          <cell r="H101">
            <v>28.89</v>
          </cell>
        </row>
        <row r="102">
          <cell r="B102" t="str">
            <v>CHDG54B</v>
          </cell>
          <cell r="C102" t="str">
            <v>CHDG54</v>
          </cell>
          <cell r="D102" t="str">
            <v xml:space="preserve">BSC1            </v>
          </cell>
          <cell r="E102">
            <v>4</v>
          </cell>
          <cell r="F102">
            <v>29</v>
          </cell>
          <cell r="G102">
            <v>0.91666666666666663</v>
          </cell>
          <cell r="H102">
            <v>28.73</v>
          </cell>
        </row>
        <row r="103">
          <cell r="B103" t="str">
            <v>CHDG54C</v>
          </cell>
          <cell r="C103" t="str">
            <v>CHDG54</v>
          </cell>
          <cell r="D103" t="str">
            <v xml:space="preserve">BSC1            </v>
          </cell>
          <cell r="E103">
            <v>4</v>
          </cell>
          <cell r="F103">
            <v>29</v>
          </cell>
          <cell r="G103">
            <v>0.83333333333333337</v>
          </cell>
          <cell r="H103">
            <v>22.54</v>
          </cell>
        </row>
        <row r="104">
          <cell r="B104" t="str">
            <v>CHDG55A</v>
          </cell>
          <cell r="C104" t="str">
            <v>CHDG55</v>
          </cell>
          <cell r="D104" t="str">
            <v xml:space="preserve">BSC1            </v>
          </cell>
          <cell r="E104">
            <v>4</v>
          </cell>
          <cell r="F104">
            <v>29</v>
          </cell>
          <cell r="G104">
            <v>0.83333333333333337</v>
          </cell>
          <cell r="H104">
            <v>12.64</v>
          </cell>
        </row>
        <row r="105">
          <cell r="B105" t="str">
            <v>CHDG55B</v>
          </cell>
          <cell r="C105" t="str">
            <v>CHDG55</v>
          </cell>
          <cell r="D105" t="str">
            <v xml:space="preserve">BSC1            </v>
          </cell>
          <cell r="E105">
            <v>4</v>
          </cell>
          <cell r="F105">
            <v>29</v>
          </cell>
          <cell r="G105">
            <v>0.83333333333333337</v>
          </cell>
          <cell r="H105">
            <v>17.96</v>
          </cell>
        </row>
        <row r="106">
          <cell r="B106" t="str">
            <v>CHDG55C</v>
          </cell>
          <cell r="C106" t="str">
            <v>CHDG55</v>
          </cell>
          <cell r="D106" t="str">
            <v xml:space="preserve">BSC1            </v>
          </cell>
          <cell r="E106">
            <v>4</v>
          </cell>
          <cell r="F106">
            <v>29</v>
          </cell>
          <cell r="G106">
            <v>0.79166666666666663</v>
          </cell>
          <cell r="H106">
            <v>13.55</v>
          </cell>
        </row>
        <row r="107">
          <cell r="B107" t="str">
            <v>CHNI44A</v>
          </cell>
          <cell r="C107" t="str">
            <v>CHNI44</v>
          </cell>
          <cell r="D107" t="str">
            <v xml:space="preserve">BSC1            </v>
          </cell>
          <cell r="E107">
            <v>4</v>
          </cell>
          <cell r="F107">
            <v>29</v>
          </cell>
          <cell r="G107">
            <v>0.79166666666666663</v>
          </cell>
          <cell r="H107">
            <v>7.58</v>
          </cell>
        </row>
        <row r="108">
          <cell r="B108" t="str">
            <v>CHNI44B</v>
          </cell>
          <cell r="C108" t="str">
            <v>CHNI44</v>
          </cell>
          <cell r="D108" t="str">
            <v xml:space="preserve">BSC1            </v>
          </cell>
          <cell r="E108">
            <v>4</v>
          </cell>
          <cell r="F108">
            <v>29</v>
          </cell>
          <cell r="G108">
            <v>0.75</v>
          </cell>
          <cell r="H108">
            <v>8.76</v>
          </cell>
        </row>
        <row r="109">
          <cell r="B109" t="str">
            <v>CHNI44C</v>
          </cell>
          <cell r="C109" t="str">
            <v>CHNI44</v>
          </cell>
          <cell r="D109" t="str">
            <v xml:space="preserve">BSC1            </v>
          </cell>
          <cell r="E109">
            <v>4</v>
          </cell>
          <cell r="F109">
            <v>29</v>
          </cell>
          <cell r="G109">
            <v>0.75</v>
          </cell>
          <cell r="H109">
            <v>5.14</v>
          </cell>
        </row>
        <row r="110">
          <cell r="B110" t="str">
            <v>CMSB06A</v>
          </cell>
          <cell r="C110" t="str">
            <v>CMSB06</v>
          </cell>
          <cell r="D110" t="str">
            <v xml:space="preserve">BSC1            </v>
          </cell>
          <cell r="E110">
            <v>2</v>
          </cell>
          <cell r="F110">
            <v>13</v>
          </cell>
          <cell r="G110">
            <v>0.79166666666666663</v>
          </cell>
          <cell r="H110">
            <v>8.14</v>
          </cell>
        </row>
        <row r="111">
          <cell r="B111" t="str">
            <v>CMSB06B</v>
          </cell>
          <cell r="C111" t="str">
            <v>CMSB06</v>
          </cell>
          <cell r="D111" t="str">
            <v xml:space="preserve">BSC1            </v>
          </cell>
          <cell r="E111">
            <v>2</v>
          </cell>
          <cell r="F111">
            <v>13</v>
          </cell>
          <cell r="G111">
            <v>0.79166666666666663</v>
          </cell>
          <cell r="H111">
            <v>7.56</v>
          </cell>
        </row>
        <row r="112">
          <cell r="B112" t="str">
            <v>CMSB06C</v>
          </cell>
          <cell r="C112" t="str">
            <v>CMSB06</v>
          </cell>
          <cell r="D112" t="str">
            <v xml:space="preserve">BSC1            </v>
          </cell>
          <cell r="E112">
            <v>2</v>
          </cell>
          <cell r="F112">
            <v>13</v>
          </cell>
          <cell r="G112">
            <v>0.79166666666666663</v>
          </cell>
          <cell r="H112">
            <v>5.87</v>
          </cell>
        </row>
        <row r="113">
          <cell r="B113" t="str">
            <v>DERA21A</v>
          </cell>
          <cell r="C113" t="str">
            <v>DERA21</v>
          </cell>
          <cell r="D113" t="str">
            <v xml:space="preserve">BSC1            </v>
          </cell>
          <cell r="E113">
            <v>5</v>
          </cell>
          <cell r="F113">
            <v>37</v>
          </cell>
          <cell r="G113">
            <v>0.79166666666666663</v>
          </cell>
          <cell r="H113">
            <v>31.2</v>
          </cell>
        </row>
        <row r="114">
          <cell r="B114" t="str">
            <v>DERA21B</v>
          </cell>
          <cell r="C114" t="str">
            <v>DERA21</v>
          </cell>
          <cell r="D114" t="str">
            <v xml:space="preserve">BSC1            </v>
          </cell>
          <cell r="E114">
            <v>4</v>
          </cell>
          <cell r="F114">
            <v>29</v>
          </cell>
          <cell r="G114">
            <v>0.79166666666666663</v>
          </cell>
          <cell r="H114">
            <v>16.16</v>
          </cell>
        </row>
        <row r="115">
          <cell r="B115" t="str">
            <v>DERA21C</v>
          </cell>
          <cell r="C115" t="str">
            <v>DERA21</v>
          </cell>
          <cell r="D115" t="str">
            <v xml:space="preserve">BSC1            </v>
          </cell>
          <cell r="E115">
            <v>2</v>
          </cell>
          <cell r="F115">
            <v>13</v>
          </cell>
          <cell r="G115">
            <v>0.54166666666666663</v>
          </cell>
          <cell r="H115">
            <v>9.41</v>
          </cell>
        </row>
        <row r="116">
          <cell r="B116" t="str">
            <v>DERA21D</v>
          </cell>
          <cell r="C116" t="str">
            <v>DERA21</v>
          </cell>
          <cell r="D116" t="str">
            <v xml:space="preserve">BSC1            </v>
          </cell>
          <cell r="E116">
            <v>4</v>
          </cell>
          <cell r="F116">
            <v>29</v>
          </cell>
          <cell r="G116">
            <v>0.79166666666666663</v>
          </cell>
          <cell r="H116">
            <v>5.41</v>
          </cell>
        </row>
        <row r="117">
          <cell r="B117" t="str">
            <v>FZPR01A</v>
          </cell>
          <cell r="C117" t="str">
            <v>FZPR01</v>
          </cell>
          <cell r="D117" t="str">
            <v xml:space="preserve">BSC1            </v>
          </cell>
          <cell r="E117">
            <v>4</v>
          </cell>
          <cell r="F117">
            <v>29</v>
          </cell>
          <cell r="G117">
            <v>0.79166666666666663</v>
          </cell>
          <cell r="H117">
            <v>19.77</v>
          </cell>
        </row>
        <row r="118">
          <cell r="B118" t="str">
            <v>FZPR01B</v>
          </cell>
          <cell r="C118" t="str">
            <v>FZPR01</v>
          </cell>
          <cell r="D118" t="str">
            <v xml:space="preserve">BSC1            </v>
          </cell>
          <cell r="E118">
            <v>6</v>
          </cell>
          <cell r="F118">
            <v>44</v>
          </cell>
          <cell r="G118">
            <v>0.83333333333333337</v>
          </cell>
          <cell r="H118">
            <v>42.58</v>
          </cell>
        </row>
        <row r="119">
          <cell r="B119" t="str">
            <v>FZPR01C</v>
          </cell>
          <cell r="C119" t="str">
            <v>FZPR01</v>
          </cell>
          <cell r="D119" t="str">
            <v xml:space="preserve">BSC1            </v>
          </cell>
          <cell r="E119">
            <v>4</v>
          </cell>
          <cell r="F119">
            <v>28</v>
          </cell>
          <cell r="G119">
            <v>0.79166666666666663</v>
          </cell>
          <cell r="H119">
            <v>37.549999999999997</v>
          </cell>
        </row>
        <row r="120">
          <cell r="B120" t="str">
            <v>FZPR03A</v>
          </cell>
          <cell r="C120" t="str">
            <v>FZPR03</v>
          </cell>
          <cell r="D120" t="str">
            <v xml:space="preserve">BSC1            </v>
          </cell>
          <cell r="E120">
            <v>1</v>
          </cell>
          <cell r="F120">
            <v>6</v>
          </cell>
          <cell r="G120">
            <v>0.45833333333333331</v>
          </cell>
          <cell r="H120">
            <v>9.84</v>
          </cell>
        </row>
        <row r="121">
          <cell r="B121" t="str">
            <v>FZPR03B</v>
          </cell>
          <cell r="C121" t="str">
            <v>FZPR03</v>
          </cell>
          <cell r="D121" t="str">
            <v xml:space="preserve">BSC1            </v>
          </cell>
          <cell r="E121">
            <v>2</v>
          </cell>
          <cell r="F121">
            <v>13</v>
          </cell>
          <cell r="G121">
            <v>0.79166666666666663</v>
          </cell>
          <cell r="H121">
            <v>14.44</v>
          </cell>
        </row>
        <row r="122">
          <cell r="B122" t="str">
            <v>FZPR03C</v>
          </cell>
          <cell r="C122" t="str">
            <v>FZPR03</v>
          </cell>
          <cell r="D122" t="str">
            <v xml:space="preserve">BSC1            </v>
          </cell>
          <cell r="E122">
            <v>4</v>
          </cell>
          <cell r="F122">
            <v>29</v>
          </cell>
          <cell r="G122">
            <v>0.75</v>
          </cell>
          <cell r="H122">
            <v>21.6</v>
          </cell>
        </row>
        <row r="123">
          <cell r="B123" t="str">
            <v>KHAM02A</v>
          </cell>
          <cell r="C123" t="str">
            <v>KHAM02</v>
          </cell>
          <cell r="D123" t="str">
            <v xml:space="preserve">BSC1            </v>
          </cell>
          <cell r="E123">
            <v>4</v>
          </cell>
          <cell r="F123">
            <v>29</v>
          </cell>
          <cell r="G123">
            <v>0.79166666666666663</v>
          </cell>
          <cell r="H123">
            <v>12.91</v>
          </cell>
        </row>
        <row r="124">
          <cell r="B124" t="str">
            <v>KHAM02B</v>
          </cell>
          <cell r="C124" t="str">
            <v>KHAM02</v>
          </cell>
          <cell r="D124" t="str">
            <v xml:space="preserve">BSC1            </v>
          </cell>
          <cell r="E124">
            <v>4</v>
          </cell>
          <cell r="F124">
            <v>29</v>
          </cell>
          <cell r="G124">
            <v>0.79166666666666663</v>
          </cell>
          <cell r="H124">
            <v>11.96</v>
          </cell>
        </row>
        <row r="125">
          <cell r="B125" t="str">
            <v>KHAM02C</v>
          </cell>
          <cell r="C125" t="str">
            <v>KHAM02</v>
          </cell>
          <cell r="D125" t="str">
            <v xml:space="preserve">BSC1            </v>
          </cell>
          <cell r="E125">
            <v>4</v>
          </cell>
          <cell r="F125">
            <v>29</v>
          </cell>
          <cell r="G125">
            <v>0.79166666666666663</v>
          </cell>
          <cell r="H125">
            <v>16.829999999999998</v>
          </cell>
        </row>
        <row r="126">
          <cell r="B126" t="str">
            <v>KHNA01A</v>
          </cell>
          <cell r="C126" t="str">
            <v>KHNA01</v>
          </cell>
          <cell r="D126" t="str">
            <v xml:space="preserve">BSC1            </v>
          </cell>
          <cell r="E126">
            <v>2</v>
          </cell>
          <cell r="F126">
            <v>13</v>
          </cell>
          <cell r="G126">
            <v>0.79166666666666663</v>
          </cell>
          <cell r="H126">
            <v>5.64</v>
          </cell>
        </row>
        <row r="127">
          <cell r="B127" t="str">
            <v>KHNA01B</v>
          </cell>
          <cell r="C127" t="str">
            <v>KHNA01</v>
          </cell>
          <cell r="D127" t="str">
            <v xml:space="preserve">BSC1            </v>
          </cell>
          <cell r="E127">
            <v>3</v>
          </cell>
          <cell r="F127">
            <v>21</v>
          </cell>
          <cell r="G127">
            <v>0.70833333333333337</v>
          </cell>
          <cell r="H127">
            <v>7.76</v>
          </cell>
        </row>
        <row r="128">
          <cell r="B128" t="str">
            <v>KHNA01C</v>
          </cell>
          <cell r="C128" t="str">
            <v>KHNA01</v>
          </cell>
          <cell r="D128" t="str">
            <v xml:space="preserve">BSC1            </v>
          </cell>
          <cell r="E128">
            <v>3</v>
          </cell>
          <cell r="F128">
            <v>21</v>
          </cell>
          <cell r="G128">
            <v>0.41666666666666669</v>
          </cell>
          <cell r="H128">
            <v>7.47</v>
          </cell>
        </row>
        <row r="129">
          <cell r="B129" t="str">
            <v>KHNA01D</v>
          </cell>
          <cell r="C129" t="str">
            <v>KHNA01</v>
          </cell>
          <cell r="D129" t="str">
            <v xml:space="preserve">BSC1            </v>
          </cell>
          <cell r="E129">
            <v>2</v>
          </cell>
          <cell r="F129">
            <v>13</v>
          </cell>
          <cell r="G129">
            <v>0.79166666666666663</v>
          </cell>
          <cell r="H129">
            <v>6.27</v>
          </cell>
        </row>
        <row r="130">
          <cell r="B130" t="str">
            <v>KHNA02A</v>
          </cell>
          <cell r="C130" t="str">
            <v>KHNA02</v>
          </cell>
          <cell r="D130" t="str">
            <v xml:space="preserve">BSC1            </v>
          </cell>
          <cell r="E130">
            <v>4</v>
          </cell>
          <cell r="F130">
            <v>29</v>
          </cell>
          <cell r="G130">
            <v>0.79166666666666663</v>
          </cell>
          <cell r="H130">
            <v>9.73</v>
          </cell>
        </row>
        <row r="131">
          <cell r="B131" t="str">
            <v>KHNA02B</v>
          </cell>
          <cell r="C131" t="str">
            <v>KHNA02</v>
          </cell>
          <cell r="D131" t="str">
            <v xml:space="preserve">BSC1            </v>
          </cell>
          <cell r="E131">
            <v>4</v>
          </cell>
          <cell r="F131">
            <v>29</v>
          </cell>
          <cell r="G131">
            <v>0.45833333333333331</v>
          </cell>
          <cell r="H131">
            <v>27.02</v>
          </cell>
        </row>
        <row r="132">
          <cell r="B132" t="str">
            <v>KHNA02C</v>
          </cell>
          <cell r="C132" t="str">
            <v>KHNA02</v>
          </cell>
          <cell r="D132" t="str">
            <v xml:space="preserve">BSC1            </v>
          </cell>
          <cell r="E132">
            <v>4</v>
          </cell>
          <cell r="F132">
            <v>29</v>
          </cell>
          <cell r="G132">
            <v>0.79166666666666663</v>
          </cell>
          <cell r="H132">
            <v>22.92</v>
          </cell>
        </row>
        <row r="133">
          <cell r="B133" t="str">
            <v>KHNA02D</v>
          </cell>
          <cell r="C133" t="str">
            <v>KHNA02</v>
          </cell>
          <cell r="D133" t="str">
            <v xml:space="preserve">BSC1            </v>
          </cell>
          <cell r="E133">
            <v>2</v>
          </cell>
          <cell r="F133">
            <v>13</v>
          </cell>
          <cell r="G133">
            <v>0.79166666666666663</v>
          </cell>
          <cell r="H133">
            <v>13.59</v>
          </cell>
        </row>
        <row r="134">
          <cell r="B134" t="str">
            <v>KHNA03A</v>
          </cell>
          <cell r="C134" t="str">
            <v>KHNA03</v>
          </cell>
          <cell r="D134" t="str">
            <v xml:space="preserve">BSC1            </v>
          </cell>
          <cell r="E134">
            <v>4</v>
          </cell>
          <cell r="F134">
            <v>29</v>
          </cell>
          <cell r="G134">
            <v>0.75</v>
          </cell>
          <cell r="H134">
            <v>12.66</v>
          </cell>
        </row>
        <row r="135">
          <cell r="B135" t="str">
            <v>KHNA03B</v>
          </cell>
          <cell r="C135" t="str">
            <v>KHNA03</v>
          </cell>
          <cell r="D135" t="str">
            <v xml:space="preserve">BSC1            </v>
          </cell>
          <cell r="E135">
            <v>4</v>
          </cell>
          <cell r="F135">
            <v>29</v>
          </cell>
          <cell r="G135">
            <v>0.79166666666666663</v>
          </cell>
          <cell r="H135">
            <v>37.950000000000003</v>
          </cell>
        </row>
        <row r="136">
          <cell r="B136" t="str">
            <v>KHNA03C</v>
          </cell>
          <cell r="C136" t="str">
            <v>KHNA03</v>
          </cell>
          <cell r="D136" t="str">
            <v xml:space="preserve">BSC1            </v>
          </cell>
          <cell r="E136">
            <v>4</v>
          </cell>
          <cell r="F136">
            <v>29</v>
          </cell>
          <cell r="G136">
            <v>0.79166666666666663</v>
          </cell>
          <cell r="H136">
            <v>25.12</v>
          </cell>
        </row>
        <row r="137">
          <cell r="B137" t="str">
            <v>KHRR24A</v>
          </cell>
          <cell r="C137" t="str">
            <v>KHRR24</v>
          </cell>
          <cell r="D137" t="str">
            <v xml:space="preserve">BSC1            </v>
          </cell>
          <cell r="E137">
            <v>4</v>
          </cell>
          <cell r="F137">
            <v>29</v>
          </cell>
          <cell r="G137">
            <v>0.79166666666666663</v>
          </cell>
          <cell r="H137">
            <v>19.059999999999999</v>
          </cell>
        </row>
        <row r="138">
          <cell r="B138" t="str">
            <v>KHRR24B</v>
          </cell>
          <cell r="C138" t="str">
            <v>KHRR24</v>
          </cell>
          <cell r="D138" t="str">
            <v xml:space="preserve">BSC1            </v>
          </cell>
          <cell r="E138">
            <v>4</v>
          </cell>
          <cell r="F138">
            <v>29</v>
          </cell>
          <cell r="G138">
            <v>0.79166666666666663</v>
          </cell>
          <cell r="H138">
            <v>20.51</v>
          </cell>
        </row>
        <row r="139">
          <cell r="B139" t="str">
            <v>KHRR24C</v>
          </cell>
          <cell r="C139" t="str">
            <v>KHRR24</v>
          </cell>
          <cell r="D139" t="str">
            <v xml:space="preserve">BSC1            </v>
          </cell>
          <cell r="E139">
            <v>4</v>
          </cell>
          <cell r="F139">
            <v>29</v>
          </cell>
          <cell r="G139">
            <v>0.79166666666666663</v>
          </cell>
          <cell r="H139">
            <v>25.2</v>
          </cell>
        </row>
        <row r="140">
          <cell r="B140" t="str">
            <v>KRLI25A</v>
          </cell>
          <cell r="C140" t="str">
            <v>KRLI25</v>
          </cell>
          <cell r="D140" t="str">
            <v xml:space="preserve">BSC1            </v>
          </cell>
          <cell r="E140">
            <v>3</v>
          </cell>
          <cell r="F140">
            <v>21</v>
          </cell>
          <cell r="G140">
            <v>0.45833333333333331</v>
          </cell>
          <cell r="H140">
            <v>10.039999999999999</v>
          </cell>
        </row>
        <row r="141">
          <cell r="B141" t="str">
            <v>KRLI25B</v>
          </cell>
          <cell r="C141" t="str">
            <v>KRLI25</v>
          </cell>
          <cell r="D141" t="str">
            <v xml:space="preserve">BSC1            </v>
          </cell>
          <cell r="E141">
            <v>2</v>
          </cell>
          <cell r="F141">
            <v>13</v>
          </cell>
          <cell r="G141">
            <v>0.79166666666666663</v>
          </cell>
          <cell r="H141">
            <v>12.33</v>
          </cell>
        </row>
        <row r="142">
          <cell r="B142" t="str">
            <v>KRLI25C</v>
          </cell>
          <cell r="C142" t="str">
            <v>KRLI25</v>
          </cell>
          <cell r="D142" t="str">
            <v xml:space="preserve">BSC1            </v>
          </cell>
          <cell r="E142">
            <v>2</v>
          </cell>
          <cell r="F142">
            <v>13</v>
          </cell>
          <cell r="G142">
            <v>0.75</v>
          </cell>
          <cell r="H142">
            <v>10.67</v>
          </cell>
        </row>
        <row r="143">
          <cell r="B143" t="str">
            <v>KRLI25D</v>
          </cell>
          <cell r="C143" t="str">
            <v>KRLI25</v>
          </cell>
          <cell r="D143" t="str">
            <v xml:space="preserve">BSC1            </v>
          </cell>
          <cell r="E143">
            <v>2</v>
          </cell>
          <cell r="F143">
            <v>13</v>
          </cell>
          <cell r="G143">
            <v>0.83333333333333337</v>
          </cell>
          <cell r="H143">
            <v>3.88</v>
          </cell>
        </row>
        <row r="144">
          <cell r="B144" t="str">
            <v>LALU22A</v>
          </cell>
          <cell r="C144" t="str">
            <v>LALU22</v>
          </cell>
          <cell r="D144" t="str">
            <v xml:space="preserve">BSC1            </v>
          </cell>
          <cell r="E144">
            <v>4</v>
          </cell>
          <cell r="F144">
            <v>29</v>
          </cell>
          <cell r="G144">
            <v>0.83333333333333337</v>
          </cell>
          <cell r="H144">
            <v>8.99</v>
          </cell>
        </row>
        <row r="145">
          <cell r="B145" t="str">
            <v>LALU22B</v>
          </cell>
          <cell r="C145" t="str">
            <v>LALU22</v>
          </cell>
          <cell r="D145" t="str">
            <v xml:space="preserve">BSC1            </v>
          </cell>
          <cell r="E145">
            <v>2</v>
          </cell>
          <cell r="F145">
            <v>13</v>
          </cell>
          <cell r="G145">
            <v>0.45833333333333331</v>
          </cell>
          <cell r="H145">
            <v>8.34</v>
          </cell>
        </row>
        <row r="146">
          <cell r="B146" t="str">
            <v>LALU22C</v>
          </cell>
          <cell r="C146" t="str">
            <v>LALU22</v>
          </cell>
          <cell r="D146" t="str">
            <v xml:space="preserve">BSC1            </v>
          </cell>
          <cell r="E146">
            <v>4</v>
          </cell>
          <cell r="F146">
            <v>29</v>
          </cell>
          <cell r="G146">
            <v>0.70833333333333337</v>
          </cell>
          <cell r="H146">
            <v>2.15</v>
          </cell>
        </row>
        <row r="147">
          <cell r="B147" t="str">
            <v>LALU48A</v>
          </cell>
          <cell r="C147" t="str">
            <v>LALU48</v>
          </cell>
          <cell r="D147" t="str">
            <v xml:space="preserve">BSC1            </v>
          </cell>
          <cell r="E147">
            <v>2</v>
          </cell>
          <cell r="F147">
            <v>13</v>
          </cell>
          <cell r="G147">
            <v>0.79166666666666663</v>
          </cell>
          <cell r="H147">
            <v>4.75</v>
          </cell>
        </row>
        <row r="148">
          <cell r="B148" t="str">
            <v>LALU48B</v>
          </cell>
          <cell r="C148" t="str">
            <v>LALU48</v>
          </cell>
          <cell r="D148" t="str">
            <v xml:space="preserve">BSC1            </v>
          </cell>
          <cell r="E148">
            <v>2</v>
          </cell>
          <cell r="F148">
            <v>13</v>
          </cell>
          <cell r="G148">
            <v>0.45833333333333331</v>
          </cell>
          <cell r="H148">
            <v>5.62</v>
          </cell>
        </row>
        <row r="149">
          <cell r="B149" t="str">
            <v>LALU48C</v>
          </cell>
          <cell r="C149" t="str">
            <v>LALU48</v>
          </cell>
          <cell r="D149" t="str">
            <v xml:space="preserve">BSC1            </v>
          </cell>
          <cell r="E149">
            <v>2</v>
          </cell>
          <cell r="F149">
            <v>13</v>
          </cell>
          <cell r="G149">
            <v>0.75</v>
          </cell>
          <cell r="H149">
            <v>5.33</v>
          </cell>
        </row>
        <row r="150">
          <cell r="B150" t="str">
            <v>MGGR03A</v>
          </cell>
          <cell r="C150" t="str">
            <v>MGGR03</v>
          </cell>
          <cell r="D150" t="str">
            <v xml:space="preserve">BSC1            </v>
          </cell>
          <cell r="E150">
            <v>4</v>
          </cell>
          <cell r="F150">
            <v>29</v>
          </cell>
          <cell r="G150">
            <v>0.75</v>
          </cell>
          <cell r="H150">
            <v>33.729999999999997</v>
          </cell>
        </row>
        <row r="151">
          <cell r="B151" t="str">
            <v>MGGR03B</v>
          </cell>
          <cell r="C151" t="str">
            <v>MGGR03</v>
          </cell>
          <cell r="D151" t="str">
            <v xml:space="preserve">BSC1            </v>
          </cell>
          <cell r="E151">
            <v>6</v>
          </cell>
          <cell r="F151">
            <v>44</v>
          </cell>
          <cell r="G151">
            <v>0.75</v>
          </cell>
          <cell r="H151">
            <v>43.33</v>
          </cell>
        </row>
        <row r="152">
          <cell r="B152" t="str">
            <v>MGGR03C</v>
          </cell>
          <cell r="C152" t="str">
            <v>MGGR03</v>
          </cell>
          <cell r="D152" t="str">
            <v xml:space="preserve">BSC1            </v>
          </cell>
          <cell r="E152">
            <v>4</v>
          </cell>
          <cell r="F152">
            <v>29</v>
          </cell>
          <cell r="G152">
            <v>0.45833333333333331</v>
          </cell>
          <cell r="H152">
            <v>27.16</v>
          </cell>
        </row>
        <row r="153">
          <cell r="B153" t="str">
            <v>MGGR10A</v>
          </cell>
          <cell r="C153" t="str">
            <v>MGGR10</v>
          </cell>
          <cell r="D153" t="str">
            <v xml:space="preserve">BSC1            </v>
          </cell>
          <cell r="E153">
            <v>3</v>
          </cell>
          <cell r="F153">
            <v>21</v>
          </cell>
          <cell r="G153">
            <v>0.5</v>
          </cell>
          <cell r="H153">
            <v>10.4</v>
          </cell>
        </row>
        <row r="154">
          <cell r="B154" t="str">
            <v>MGGR10B</v>
          </cell>
          <cell r="C154" t="str">
            <v>MGGR10</v>
          </cell>
          <cell r="D154" t="str">
            <v xml:space="preserve">BSC1            </v>
          </cell>
          <cell r="E154">
            <v>3</v>
          </cell>
          <cell r="F154">
            <v>21</v>
          </cell>
          <cell r="G154">
            <v>0.5</v>
          </cell>
          <cell r="H154">
            <v>4.82</v>
          </cell>
        </row>
        <row r="155">
          <cell r="B155" t="str">
            <v>MGGR10C</v>
          </cell>
          <cell r="C155" t="str">
            <v>MGGR10</v>
          </cell>
          <cell r="D155" t="str">
            <v xml:space="preserve">BSC1            </v>
          </cell>
          <cell r="E155">
            <v>3</v>
          </cell>
          <cell r="F155">
            <v>21</v>
          </cell>
          <cell r="G155">
            <v>0.5</v>
          </cell>
          <cell r="H155">
            <v>12.48</v>
          </cell>
        </row>
        <row r="156">
          <cell r="B156" t="str">
            <v>MOHA13A</v>
          </cell>
          <cell r="C156" t="str">
            <v>MOHA13</v>
          </cell>
          <cell r="D156" t="str">
            <v xml:space="preserve">BSC1            </v>
          </cell>
          <cell r="E156">
            <v>4</v>
          </cell>
          <cell r="F156">
            <v>29</v>
          </cell>
          <cell r="G156">
            <v>0.45833333333333331</v>
          </cell>
          <cell r="H156">
            <v>20.76</v>
          </cell>
        </row>
        <row r="157">
          <cell r="B157" t="str">
            <v>MOHA13B</v>
          </cell>
          <cell r="C157" t="str">
            <v>MOHA13</v>
          </cell>
          <cell r="D157" t="str">
            <v xml:space="preserve">BSC1            </v>
          </cell>
          <cell r="E157">
            <v>4</v>
          </cell>
          <cell r="F157">
            <v>29</v>
          </cell>
          <cell r="G157">
            <v>0.83333333333333337</v>
          </cell>
          <cell r="H157">
            <v>12.41</v>
          </cell>
        </row>
        <row r="158">
          <cell r="B158" t="str">
            <v>MOHA13C</v>
          </cell>
          <cell r="C158" t="str">
            <v>MOHA13</v>
          </cell>
          <cell r="D158" t="str">
            <v xml:space="preserve">BSC1            </v>
          </cell>
          <cell r="E158">
            <v>4</v>
          </cell>
          <cell r="F158">
            <v>29</v>
          </cell>
          <cell r="G158">
            <v>0.45833333333333331</v>
          </cell>
          <cell r="H158">
            <v>18.309999999999999</v>
          </cell>
        </row>
        <row r="159">
          <cell r="B159" t="str">
            <v>MOHA13D</v>
          </cell>
          <cell r="C159" t="str">
            <v>MOHA13</v>
          </cell>
          <cell r="D159" t="str">
            <v xml:space="preserve">BSC1            </v>
          </cell>
          <cell r="E159">
            <v>6</v>
          </cell>
          <cell r="F159">
            <v>44</v>
          </cell>
          <cell r="G159">
            <v>0.66666666666666663</v>
          </cell>
          <cell r="H159">
            <v>37.97</v>
          </cell>
        </row>
        <row r="160">
          <cell r="B160" t="str">
            <v>MOHA14A</v>
          </cell>
          <cell r="C160" t="str">
            <v>MOHA14</v>
          </cell>
          <cell r="D160" t="str">
            <v xml:space="preserve">BSC1            </v>
          </cell>
          <cell r="E160">
            <v>4</v>
          </cell>
          <cell r="F160">
            <v>28</v>
          </cell>
          <cell r="G160">
            <v>0.79166666666666663</v>
          </cell>
          <cell r="H160">
            <v>13.51</v>
          </cell>
        </row>
        <row r="161">
          <cell r="B161" t="str">
            <v>MOHA14B</v>
          </cell>
          <cell r="C161" t="str">
            <v>MOHA14</v>
          </cell>
          <cell r="D161" t="str">
            <v xml:space="preserve">BSC1            </v>
          </cell>
          <cell r="E161">
            <v>5</v>
          </cell>
          <cell r="F161">
            <v>36</v>
          </cell>
          <cell r="G161">
            <v>0.83333333333333337</v>
          </cell>
          <cell r="H161">
            <v>31.95</v>
          </cell>
        </row>
        <row r="162">
          <cell r="B162" t="str">
            <v>MOHA14C</v>
          </cell>
          <cell r="C162" t="str">
            <v>MOHA14</v>
          </cell>
          <cell r="D162" t="str">
            <v xml:space="preserve">BSC1            </v>
          </cell>
          <cell r="E162">
            <v>4</v>
          </cell>
          <cell r="F162">
            <v>28</v>
          </cell>
          <cell r="G162">
            <v>0.91666666666666663</v>
          </cell>
          <cell r="H162">
            <v>29.96</v>
          </cell>
        </row>
        <row r="163">
          <cell r="B163" t="str">
            <v>MOHA14D</v>
          </cell>
          <cell r="C163" t="str">
            <v>MOHA14</v>
          </cell>
          <cell r="D163" t="str">
            <v xml:space="preserve">BSC1            </v>
          </cell>
          <cell r="E163">
            <v>1</v>
          </cell>
          <cell r="F163">
            <v>6</v>
          </cell>
          <cell r="G163">
            <v>0.79166666666666663</v>
          </cell>
          <cell r="H163">
            <v>7.08</v>
          </cell>
        </row>
        <row r="164">
          <cell r="B164" t="str">
            <v>MOHA15A</v>
          </cell>
          <cell r="C164" t="str">
            <v>MOHA15</v>
          </cell>
          <cell r="D164" t="str">
            <v xml:space="preserve">BSC1            </v>
          </cell>
          <cell r="E164">
            <v>4</v>
          </cell>
          <cell r="F164">
            <v>29</v>
          </cell>
          <cell r="G164">
            <v>0.41666666666666669</v>
          </cell>
          <cell r="H164">
            <v>21.54</v>
          </cell>
        </row>
        <row r="165">
          <cell r="B165" t="str">
            <v>MOHA15B</v>
          </cell>
          <cell r="C165" t="str">
            <v>MOHA15</v>
          </cell>
          <cell r="D165" t="str">
            <v xml:space="preserve">BSC1            </v>
          </cell>
          <cell r="E165">
            <v>4</v>
          </cell>
          <cell r="F165">
            <v>29</v>
          </cell>
          <cell r="G165">
            <v>0.91666666666666663</v>
          </cell>
          <cell r="H165">
            <v>25.54</v>
          </cell>
        </row>
        <row r="166">
          <cell r="B166" t="str">
            <v>MOHA15C</v>
          </cell>
          <cell r="C166" t="str">
            <v>MOHA15</v>
          </cell>
          <cell r="D166" t="str">
            <v xml:space="preserve">BSC1            </v>
          </cell>
          <cell r="E166">
            <v>4</v>
          </cell>
          <cell r="F166">
            <v>29</v>
          </cell>
          <cell r="G166">
            <v>0.79166666666666663</v>
          </cell>
          <cell r="H166">
            <v>15.57</v>
          </cell>
        </row>
        <row r="167">
          <cell r="B167" t="str">
            <v>MOHA34A</v>
          </cell>
          <cell r="C167" t="str">
            <v>MOHA34</v>
          </cell>
          <cell r="D167" t="str">
            <v xml:space="preserve">BSC1            </v>
          </cell>
          <cell r="E167">
            <v>4</v>
          </cell>
          <cell r="F167">
            <v>29</v>
          </cell>
          <cell r="G167">
            <v>0.83333333333333337</v>
          </cell>
          <cell r="H167">
            <v>17.79</v>
          </cell>
        </row>
        <row r="168">
          <cell r="B168" t="str">
            <v>MOHA34B</v>
          </cell>
          <cell r="C168" t="str">
            <v>MOHA34</v>
          </cell>
          <cell r="D168" t="str">
            <v xml:space="preserve">BSC1            </v>
          </cell>
          <cell r="E168">
            <v>4</v>
          </cell>
          <cell r="F168">
            <v>29</v>
          </cell>
          <cell r="G168">
            <v>0.875</v>
          </cell>
          <cell r="H168">
            <v>17.510000000000002</v>
          </cell>
        </row>
        <row r="169">
          <cell r="B169" t="str">
            <v>MOHA34C</v>
          </cell>
          <cell r="C169" t="str">
            <v>MOHA34</v>
          </cell>
          <cell r="D169" t="str">
            <v xml:space="preserve">BSC1            </v>
          </cell>
          <cell r="E169">
            <v>4</v>
          </cell>
          <cell r="F169">
            <v>29</v>
          </cell>
          <cell r="G169">
            <v>0.875</v>
          </cell>
          <cell r="H169">
            <v>31.59</v>
          </cell>
        </row>
        <row r="170">
          <cell r="B170" t="str">
            <v>MOHA35A</v>
          </cell>
          <cell r="C170" t="str">
            <v>MOHA35</v>
          </cell>
          <cell r="D170" t="str">
            <v xml:space="preserve">BSC1            </v>
          </cell>
          <cell r="E170">
            <v>4</v>
          </cell>
          <cell r="F170">
            <v>29</v>
          </cell>
          <cell r="G170">
            <v>0.79166666666666663</v>
          </cell>
          <cell r="H170">
            <v>25.97</v>
          </cell>
        </row>
        <row r="171">
          <cell r="B171" t="str">
            <v>MOHA35B</v>
          </cell>
          <cell r="C171" t="str">
            <v>MOHA35</v>
          </cell>
          <cell r="D171" t="str">
            <v xml:space="preserve">BSC1            </v>
          </cell>
          <cell r="E171">
            <v>4</v>
          </cell>
          <cell r="F171">
            <v>29</v>
          </cell>
          <cell r="G171">
            <v>0.83333333333333337</v>
          </cell>
          <cell r="H171">
            <v>13.36</v>
          </cell>
        </row>
        <row r="172">
          <cell r="B172" t="str">
            <v>MOHA35C</v>
          </cell>
          <cell r="C172" t="str">
            <v>MOHA35</v>
          </cell>
          <cell r="D172" t="str">
            <v xml:space="preserve">BSC1            </v>
          </cell>
          <cell r="E172">
            <v>4</v>
          </cell>
          <cell r="F172">
            <v>29</v>
          </cell>
          <cell r="G172">
            <v>0.79166666666666663</v>
          </cell>
          <cell r="H172">
            <v>26.17</v>
          </cell>
        </row>
        <row r="173">
          <cell r="B173" t="str">
            <v>MOHA42A</v>
          </cell>
          <cell r="C173" t="str">
            <v>MOHA42</v>
          </cell>
          <cell r="D173" t="str">
            <v xml:space="preserve">BSC1            </v>
          </cell>
          <cell r="E173">
            <v>4</v>
          </cell>
          <cell r="F173">
            <v>28</v>
          </cell>
          <cell r="G173">
            <v>0.79166666666666663</v>
          </cell>
          <cell r="H173">
            <v>15.82</v>
          </cell>
        </row>
        <row r="174">
          <cell r="B174" t="str">
            <v>MOHA42B</v>
          </cell>
          <cell r="C174" t="str">
            <v>MOHA42</v>
          </cell>
          <cell r="D174" t="str">
            <v xml:space="preserve">BSC1            </v>
          </cell>
          <cell r="E174">
            <v>4</v>
          </cell>
          <cell r="F174">
            <v>28</v>
          </cell>
          <cell r="G174">
            <v>0.83333333333333337</v>
          </cell>
          <cell r="H174">
            <v>17.02</v>
          </cell>
        </row>
        <row r="175">
          <cell r="B175" t="str">
            <v>MOHA42C</v>
          </cell>
          <cell r="C175" t="str">
            <v>MOHA42</v>
          </cell>
          <cell r="D175" t="str">
            <v xml:space="preserve">BSC1            </v>
          </cell>
          <cell r="E175">
            <v>4</v>
          </cell>
          <cell r="F175">
            <v>28</v>
          </cell>
          <cell r="G175">
            <v>0.83333333333333337</v>
          </cell>
          <cell r="H175">
            <v>21.77</v>
          </cell>
        </row>
        <row r="176">
          <cell r="B176" t="str">
            <v>MOHA43A</v>
          </cell>
          <cell r="C176" t="str">
            <v>MOHA43</v>
          </cell>
          <cell r="D176" t="str">
            <v xml:space="preserve">BSC1            </v>
          </cell>
          <cell r="E176">
            <v>4</v>
          </cell>
          <cell r="F176">
            <v>29</v>
          </cell>
          <cell r="G176">
            <v>0.79166666666666663</v>
          </cell>
          <cell r="H176">
            <v>20.97</v>
          </cell>
        </row>
        <row r="177">
          <cell r="B177" t="str">
            <v>MOHA43B</v>
          </cell>
          <cell r="C177" t="str">
            <v>MOHA43</v>
          </cell>
          <cell r="D177" t="str">
            <v xml:space="preserve">BSC1            </v>
          </cell>
          <cell r="E177">
            <v>4</v>
          </cell>
          <cell r="F177">
            <v>29</v>
          </cell>
          <cell r="G177">
            <v>0.79166666666666663</v>
          </cell>
          <cell r="H177">
            <v>19.11</v>
          </cell>
        </row>
        <row r="178">
          <cell r="B178" t="str">
            <v>MOHA43C</v>
          </cell>
          <cell r="C178" t="str">
            <v>MOHA43</v>
          </cell>
          <cell r="D178" t="str">
            <v xml:space="preserve">BSC1            </v>
          </cell>
          <cell r="E178">
            <v>4</v>
          </cell>
          <cell r="F178">
            <v>29</v>
          </cell>
          <cell r="G178">
            <v>0.83333333333333337</v>
          </cell>
          <cell r="H178">
            <v>15.17</v>
          </cell>
        </row>
        <row r="179">
          <cell r="B179" t="str">
            <v>MOHA45A</v>
          </cell>
          <cell r="C179" t="str">
            <v>MOHA45</v>
          </cell>
          <cell r="D179" t="str">
            <v xml:space="preserve">BSC1            </v>
          </cell>
          <cell r="E179">
            <v>4</v>
          </cell>
          <cell r="F179">
            <v>29</v>
          </cell>
          <cell r="G179">
            <v>0.45833333333333331</v>
          </cell>
          <cell r="H179">
            <v>9.89</v>
          </cell>
        </row>
        <row r="180">
          <cell r="B180" t="str">
            <v>MOHA45B</v>
          </cell>
          <cell r="C180" t="str">
            <v>MOHA45</v>
          </cell>
          <cell r="D180" t="str">
            <v xml:space="preserve">BSC1            </v>
          </cell>
          <cell r="E180">
            <v>2</v>
          </cell>
          <cell r="F180">
            <v>13</v>
          </cell>
          <cell r="G180">
            <v>0.5</v>
          </cell>
          <cell r="H180">
            <v>7.86</v>
          </cell>
        </row>
        <row r="181">
          <cell r="B181" t="str">
            <v>MOHA45C</v>
          </cell>
          <cell r="C181" t="str">
            <v>MOHA45</v>
          </cell>
          <cell r="D181" t="str">
            <v xml:space="preserve">BSC1            </v>
          </cell>
          <cell r="E181">
            <v>4</v>
          </cell>
          <cell r="F181">
            <v>29</v>
          </cell>
          <cell r="G181">
            <v>0.45833333333333331</v>
          </cell>
          <cell r="H181">
            <v>20.23</v>
          </cell>
        </row>
        <row r="182">
          <cell r="B182" t="str">
            <v>MOHA49A</v>
          </cell>
          <cell r="C182" t="str">
            <v>MOHA49</v>
          </cell>
          <cell r="D182" t="str">
            <v xml:space="preserve">BSC1            </v>
          </cell>
          <cell r="E182">
            <v>4</v>
          </cell>
          <cell r="F182">
            <v>29</v>
          </cell>
          <cell r="G182">
            <v>0.83333333333333337</v>
          </cell>
          <cell r="H182">
            <v>16.48</v>
          </cell>
        </row>
        <row r="183">
          <cell r="B183" t="str">
            <v>MOHA49B</v>
          </cell>
          <cell r="C183" t="str">
            <v>MOHA49</v>
          </cell>
          <cell r="D183" t="str">
            <v xml:space="preserve">BSC1            </v>
          </cell>
          <cell r="E183">
            <v>4</v>
          </cell>
          <cell r="F183">
            <v>29</v>
          </cell>
          <cell r="G183">
            <v>0.79166666666666663</v>
          </cell>
          <cell r="H183">
            <v>14.41</v>
          </cell>
        </row>
        <row r="184">
          <cell r="B184" t="str">
            <v>MOHA49C</v>
          </cell>
          <cell r="C184" t="str">
            <v>MOHA49</v>
          </cell>
          <cell r="D184" t="str">
            <v xml:space="preserve">BSC1            </v>
          </cell>
          <cell r="E184">
            <v>2</v>
          </cell>
          <cell r="F184">
            <v>13</v>
          </cell>
          <cell r="G184">
            <v>0.75</v>
          </cell>
          <cell r="H184">
            <v>16.04</v>
          </cell>
        </row>
        <row r="185">
          <cell r="B185" t="str">
            <v>MOHA58A</v>
          </cell>
          <cell r="C185" t="str">
            <v>MOHA58</v>
          </cell>
          <cell r="D185" t="str">
            <v xml:space="preserve">BSC1            </v>
          </cell>
          <cell r="E185">
            <v>4</v>
          </cell>
          <cell r="F185">
            <v>29</v>
          </cell>
          <cell r="G185">
            <v>0.83333333333333337</v>
          </cell>
          <cell r="H185">
            <v>27.56</v>
          </cell>
        </row>
        <row r="186">
          <cell r="B186" t="str">
            <v>MOHA58B</v>
          </cell>
          <cell r="C186" t="str">
            <v>MOHA58</v>
          </cell>
          <cell r="D186" t="str">
            <v xml:space="preserve">BSC1            </v>
          </cell>
          <cell r="E186">
            <v>4</v>
          </cell>
          <cell r="F186">
            <v>29</v>
          </cell>
          <cell r="G186">
            <v>0.83333333333333337</v>
          </cell>
          <cell r="H186">
            <v>16.309999999999999</v>
          </cell>
        </row>
        <row r="187">
          <cell r="B187" t="str">
            <v>MOHA58C</v>
          </cell>
          <cell r="C187" t="str">
            <v>MOHA58</v>
          </cell>
          <cell r="D187" t="str">
            <v xml:space="preserve">BSC1            </v>
          </cell>
          <cell r="E187">
            <v>4</v>
          </cell>
          <cell r="F187">
            <v>29</v>
          </cell>
          <cell r="G187">
            <v>0.91666666666666663</v>
          </cell>
          <cell r="H187">
            <v>22.35</v>
          </cell>
        </row>
        <row r="188">
          <cell r="B188" t="str">
            <v>MRND03A</v>
          </cell>
          <cell r="C188" t="str">
            <v>MRND03</v>
          </cell>
          <cell r="D188" t="str">
            <v xml:space="preserve">BSC1            </v>
          </cell>
          <cell r="E188">
            <v>4</v>
          </cell>
          <cell r="F188">
            <v>29</v>
          </cell>
          <cell r="G188">
            <v>0.75</v>
          </cell>
          <cell r="H188">
            <v>17.690000000000001</v>
          </cell>
        </row>
        <row r="189">
          <cell r="B189" t="str">
            <v>MRND03B</v>
          </cell>
          <cell r="C189" t="str">
            <v>MRND03</v>
          </cell>
          <cell r="D189" t="str">
            <v xml:space="preserve">BSC1            </v>
          </cell>
          <cell r="E189">
            <v>3</v>
          </cell>
          <cell r="F189">
            <v>21</v>
          </cell>
          <cell r="G189">
            <v>0.70833333333333337</v>
          </cell>
          <cell r="H189">
            <v>9.31</v>
          </cell>
        </row>
        <row r="190">
          <cell r="B190" t="str">
            <v>MRND03C</v>
          </cell>
          <cell r="C190" t="str">
            <v>MRND03</v>
          </cell>
          <cell r="D190" t="str">
            <v xml:space="preserve">BSC1            </v>
          </cell>
          <cell r="E190">
            <v>4</v>
          </cell>
          <cell r="F190">
            <v>29</v>
          </cell>
          <cell r="G190">
            <v>0.66666666666666663</v>
          </cell>
          <cell r="H190">
            <v>8.17</v>
          </cell>
        </row>
        <row r="191">
          <cell r="B191" t="str">
            <v>NNGL02A</v>
          </cell>
          <cell r="C191" t="str">
            <v>NNGL02</v>
          </cell>
          <cell r="D191" t="str">
            <v xml:space="preserve">BSC1            </v>
          </cell>
          <cell r="E191">
            <v>4</v>
          </cell>
          <cell r="F191">
            <v>29</v>
          </cell>
          <cell r="G191">
            <v>0.79166666666666663</v>
          </cell>
          <cell r="H191">
            <v>21.08</v>
          </cell>
        </row>
        <row r="192">
          <cell r="B192" t="str">
            <v>NNGL02B</v>
          </cell>
          <cell r="C192" t="str">
            <v>NNGL02</v>
          </cell>
          <cell r="D192" t="str">
            <v xml:space="preserve">BSC1            </v>
          </cell>
          <cell r="E192">
            <v>2</v>
          </cell>
          <cell r="F192">
            <v>13</v>
          </cell>
          <cell r="G192">
            <v>0.875</v>
          </cell>
          <cell r="H192">
            <v>7.78</v>
          </cell>
        </row>
        <row r="193">
          <cell r="B193" t="str">
            <v>NNGL02C</v>
          </cell>
          <cell r="C193" t="str">
            <v>NNGL02</v>
          </cell>
          <cell r="D193" t="str">
            <v xml:space="preserve">BSC1            </v>
          </cell>
          <cell r="E193">
            <v>4</v>
          </cell>
          <cell r="F193">
            <v>29</v>
          </cell>
          <cell r="G193">
            <v>0.79166666666666663</v>
          </cell>
          <cell r="H193">
            <v>17.84</v>
          </cell>
        </row>
        <row r="194">
          <cell r="B194" t="str">
            <v>PKLA16A</v>
          </cell>
          <cell r="C194" t="str">
            <v>PKLA16</v>
          </cell>
          <cell r="D194" t="str">
            <v xml:space="preserve">BSC1            </v>
          </cell>
          <cell r="E194">
            <v>4</v>
          </cell>
          <cell r="F194">
            <v>28</v>
          </cell>
          <cell r="G194">
            <v>0.875</v>
          </cell>
          <cell r="H194">
            <v>9.67</v>
          </cell>
        </row>
        <row r="195">
          <cell r="B195" t="str">
            <v>PKLA16B</v>
          </cell>
          <cell r="C195" t="str">
            <v>PKLA16</v>
          </cell>
          <cell r="D195" t="str">
            <v xml:space="preserve">BSC1            </v>
          </cell>
          <cell r="E195">
            <v>3</v>
          </cell>
          <cell r="F195">
            <v>21</v>
          </cell>
          <cell r="G195">
            <v>0.41666666666666669</v>
          </cell>
          <cell r="H195">
            <v>4.9800000000000004</v>
          </cell>
        </row>
        <row r="196">
          <cell r="B196" t="str">
            <v>PKLA16C</v>
          </cell>
          <cell r="C196" t="str">
            <v>PKLA16</v>
          </cell>
          <cell r="D196" t="str">
            <v xml:space="preserve">BSC1            </v>
          </cell>
          <cell r="E196">
            <v>4</v>
          </cell>
          <cell r="F196">
            <v>28</v>
          </cell>
          <cell r="G196">
            <v>8.3333333333333329E-2</v>
          </cell>
          <cell r="H196">
            <v>3.99</v>
          </cell>
        </row>
        <row r="197">
          <cell r="B197" t="str">
            <v>PKLA16D</v>
          </cell>
          <cell r="C197" t="str">
            <v>PKLA16</v>
          </cell>
          <cell r="D197" t="str">
            <v xml:space="preserve">BSC1            </v>
          </cell>
          <cell r="E197">
            <v>4</v>
          </cell>
          <cell r="F197">
            <v>28</v>
          </cell>
          <cell r="G197">
            <v>0.79166666666666663</v>
          </cell>
          <cell r="H197">
            <v>7.83</v>
          </cell>
        </row>
        <row r="198">
          <cell r="B198" t="str">
            <v>PKLA17A</v>
          </cell>
          <cell r="C198" t="str">
            <v>PKLA17</v>
          </cell>
          <cell r="D198" t="str">
            <v xml:space="preserve">BSC1            </v>
          </cell>
          <cell r="E198">
            <v>4</v>
          </cell>
          <cell r="F198">
            <v>29</v>
          </cell>
          <cell r="G198">
            <v>0.83333333333333337</v>
          </cell>
          <cell r="H198">
            <v>17.899999999999999</v>
          </cell>
        </row>
        <row r="199">
          <cell r="B199" t="str">
            <v>PKLA17B</v>
          </cell>
          <cell r="C199" t="str">
            <v>PKLA17</v>
          </cell>
          <cell r="D199" t="str">
            <v xml:space="preserve">BSC1            </v>
          </cell>
          <cell r="E199">
            <v>4</v>
          </cell>
          <cell r="F199">
            <v>29</v>
          </cell>
          <cell r="G199">
            <v>0.79166666666666663</v>
          </cell>
          <cell r="H199">
            <v>23.34</v>
          </cell>
        </row>
        <row r="200">
          <cell r="B200" t="str">
            <v>PKLA17C</v>
          </cell>
          <cell r="C200" t="str">
            <v>PKLA17</v>
          </cell>
          <cell r="D200" t="str">
            <v xml:space="preserve">BSC1            </v>
          </cell>
          <cell r="E200">
            <v>4</v>
          </cell>
          <cell r="F200">
            <v>29</v>
          </cell>
          <cell r="G200">
            <v>0.79166666666666663</v>
          </cell>
          <cell r="H200">
            <v>12.65</v>
          </cell>
        </row>
        <row r="201">
          <cell r="B201" t="str">
            <v>PKLA18A</v>
          </cell>
          <cell r="C201" t="str">
            <v>PKLA18</v>
          </cell>
          <cell r="D201" t="str">
            <v xml:space="preserve">BSC1            </v>
          </cell>
          <cell r="E201">
            <v>4</v>
          </cell>
          <cell r="F201">
            <v>28</v>
          </cell>
          <cell r="G201">
            <v>0.79166666666666663</v>
          </cell>
          <cell r="H201">
            <v>28.42</v>
          </cell>
        </row>
        <row r="202">
          <cell r="B202" t="str">
            <v>PKLA18B</v>
          </cell>
          <cell r="C202" t="str">
            <v>PKLA18</v>
          </cell>
          <cell r="D202" t="str">
            <v xml:space="preserve">BSC1            </v>
          </cell>
          <cell r="E202">
            <v>5</v>
          </cell>
          <cell r="F202">
            <v>36</v>
          </cell>
          <cell r="G202">
            <v>0.91666666666666663</v>
          </cell>
          <cell r="H202">
            <v>12.44</v>
          </cell>
        </row>
        <row r="203">
          <cell r="B203" t="str">
            <v>PKLA18C</v>
          </cell>
          <cell r="C203" t="str">
            <v>PKLA18</v>
          </cell>
          <cell r="D203" t="str">
            <v xml:space="preserve">BSC1            </v>
          </cell>
          <cell r="E203">
            <v>5</v>
          </cell>
          <cell r="F203">
            <v>36</v>
          </cell>
          <cell r="G203">
            <v>0.83333333333333337</v>
          </cell>
          <cell r="H203">
            <v>14.5</v>
          </cell>
        </row>
        <row r="204">
          <cell r="B204" t="str">
            <v>PKLA19A</v>
          </cell>
          <cell r="C204" t="str">
            <v>PKLA19</v>
          </cell>
          <cell r="D204" t="str">
            <v xml:space="preserve">BSC1            </v>
          </cell>
          <cell r="E204">
            <v>4</v>
          </cell>
          <cell r="F204">
            <v>28</v>
          </cell>
          <cell r="G204">
            <v>0.79166666666666663</v>
          </cell>
          <cell r="H204">
            <v>25.16</v>
          </cell>
        </row>
        <row r="205">
          <cell r="B205" t="str">
            <v>PKLA19B</v>
          </cell>
          <cell r="C205" t="str">
            <v>PKLA19</v>
          </cell>
          <cell r="D205" t="str">
            <v xml:space="preserve">BSC1            </v>
          </cell>
          <cell r="E205">
            <v>4</v>
          </cell>
          <cell r="F205">
            <v>28</v>
          </cell>
          <cell r="G205">
            <v>0.75</v>
          </cell>
          <cell r="H205">
            <v>24.5</v>
          </cell>
        </row>
        <row r="206">
          <cell r="B206" t="str">
            <v>PKLA19C</v>
          </cell>
          <cell r="C206" t="str">
            <v>PKLA19</v>
          </cell>
          <cell r="D206" t="str">
            <v xml:space="preserve">BSC1            </v>
          </cell>
          <cell r="E206">
            <v>4</v>
          </cell>
          <cell r="F206">
            <v>28</v>
          </cell>
          <cell r="G206">
            <v>0.75</v>
          </cell>
          <cell r="H206">
            <v>20.7</v>
          </cell>
        </row>
        <row r="207">
          <cell r="B207" t="str">
            <v>PKLA19D</v>
          </cell>
          <cell r="C207" t="str">
            <v>PKLA19</v>
          </cell>
          <cell r="D207" t="str">
            <v xml:space="preserve">BSC1            </v>
          </cell>
          <cell r="E207">
            <v>2</v>
          </cell>
          <cell r="F207">
            <v>13</v>
          </cell>
          <cell r="G207">
            <v>0.75</v>
          </cell>
          <cell r="H207">
            <v>13.08</v>
          </cell>
        </row>
        <row r="208">
          <cell r="B208" t="str">
            <v>PKLA36A</v>
          </cell>
          <cell r="C208" t="str">
            <v>PKLA36</v>
          </cell>
          <cell r="D208" t="str">
            <v xml:space="preserve">BSC1            </v>
          </cell>
          <cell r="E208">
            <v>3</v>
          </cell>
          <cell r="F208">
            <v>21</v>
          </cell>
          <cell r="G208">
            <v>0.75</v>
          </cell>
          <cell r="H208">
            <v>8.58</v>
          </cell>
        </row>
        <row r="209">
          <cell r="B209" t="str">
            <v>PKLA36B</v>
          </cell>
          <cell r="C209" t="str">
            <v>PKLA36</v>
          </cell>
          <cell r="D209" t="str">
            <v xml:space="preserve">BSC1            </v>
          </cell>
          <cell r="E209">
            <v>4</v>
          </cell>
          <cell r="F209">
            <v>29</v>
          </cell>
          <cell r="G209">
            <v>0.83333333333333337</v>
          </cell>
          <cell r="H209">
            <v>9.94</v>
          </cell>
        </row>
        <row r="210">
          <cell r="B210" t="str">
            <v>PKLA36C</v>
          </cell>
          <cell r="C210" t="str">
            <v>PKLA36</v>
          </cell>
          <cell r="D210" t="str">
            <v xml:space="preserve">BSC1            </v>
          </cell>
          <cell r="E210">
            <v>3</v>
          </cell>
          <cell r="F210">
            <v>21</v>
          </cell>
          <cell r="G210">
            <v>0.75</v>
          </cell>
          <cell r="H210">
            <v>11.87</v>
          </cell>
        </row>
        <row r="211">
          <cell r="B211" t="str">
            <v>PKLA39A</v>
          </cell>
          <cell r="C211" t="str">
            <v>PKLA39</v>
          </cell>
          <cell r="D211" t="str">
            <v xml:space="preserve">BSC1            </v>
          </cell>
          <cell r="E211">
            <v>4</v>
          </cell>
          <cell r="F211">
            <v>29</v>
          </cell>
          <cell r="G211">
            <v>0.83333333333333337</v>
          </cell>
          <cell r="H211">
            <v>14.16</v>
          </cell>
        </row>
        <row r="212">
          <cell r="B212" t="str">
            <v>PKLA39B</v>
          </cell>
          <cell r="C212" t="str">
            <v>PKLA39</v>
          </cell>
          <cell r="D212" t="str">
            <v xml:space="preserve">BSC1            </v>
          </cell>
          <cell r="E212">
            <v>4</v>
          </cell>
          <cell r="F212">
            <v>29</v>
          </cell>
          <cell r="G212">
            <v>0.83333333333333337</v>
          </cell>
          <cell r="H212">
            <v>18.899999999999999</v>
          </cell>
        </row>
        <row r="213">
          <cell r="B213" t="str">
            <v>PKLA39C</v>
          </cell>
          <cell r="C213" t="str">
            <v>PKLA39</v>
          </cell>
          <cell r="D213" t="str">
            <v xml:space="preserve">BSC1            </v>
          </cell>
          <cell r="E213">
            <v>4</v>
          </cell>
          <cell r="F213">
            <v>29</v>
          </cell>
          <cell r="G213">
            <v>0.79166666666666663</v>
          </cell>
          <cell r="H213">
            <v>16.3</v>
          </cell>
        </row>
        <row r="214">
          <cell r="B214" t="str">
            <v>PKLA46A</v>
          </cell>
          <cell r="C214" t="str">
            <v>PKLA46</v>
          </cell>
          <cell r="D214" t="str">
            <v xml:space="preserve">BSC1            </v>
          </cell>
          <cell r="E214">
            <v>4</v>
          </cell>
          <cell r="F214">
            <v>28</v>
          </cell>
          <cell r="G214">
            <v>0.66666666666666663</v>
          </cell>
          <cell r="H214">
            <v>6.63</v>
          </cell>
        </row>
        <row r="215">
          <cell r="B215" t="str">
            <v>PKLA46B</v>
          </cell>
          <cell r="C215" t="str">
            <v>PKLA46</v>
          </cell>
          <cell r="D215" t="str">
            <v xml:space="preserve">BSC1            </v>
          </cell>
          <cell r="E215">
            <v>4</v>
          </cell>
          <cell r="F215">
            <v>28</v>
          </cell>
          <cell r="G215">
            <v>0.75</v>
          </cell>
          <cell r="H215">
            <v>7.41</v>
          </cell>
        </row>
        <row r="216">
          <cell r="B216" t="str">
            <v>PKLA46C</v>
          </cell>
          <cell r="C216" t="str">
            <v>PKLA46</v>
          </cell>
          <cell r="D216" t="str">
            <v xml:space="preserve">BSC1            </v>
          </cell>
          <cell r="E216">
            <v>4</v>
          </cell>
          <cell r="F216">
            <v>28</v>
          </cell>
          <cell r="G216">
            <v>0.79166666666666663</v>
          </cell>
          <cell r="H216">
            <v>3.65</v>
          </cell>
        </row>
        <row r="217">
          <cell r="B217" t="str">
            <v>PKLA47A</v>
          </cell>
          <cell r="C217" t="str">
            <v>PKLA47</v>
          </cell>
          <cell r="D217" t="str">
            <v xml:space="preserve">BSC1            </v>
          </cell>
          <cell r="E217">
            <v>4</v>
          </cell>
          <cell r="F217">
            <v>29</v>
          </cell>
          <cell r="G217">
            <v>0.79166666666666663</v>
          </cell>
          <cell r="H217">
            <v>7.32</v>
          </cell>
        </row>
        <row r="218">
          <cell r="B218" t="str">
            <v>PKLA47B</v>
          </cell>
          <cell r="C218" t="str">
            <v>PKLA47</v>
          </cell>
          <cell r="D218" t="str">
            <v xml:space="preserve">BSC1            </v>
          </cell>
          <cell r="E218">
            <v>2</v>
          </cell>
          <cell r="F218">
            <v>13</v>
          </cell>
          <cell r="G218">
            <v>0.83333333333333337</v>
          </cell>
          <cell r="H218">
            <v>8.2899999999999991</v>
          </cell>
        </row>
        <row r="219">
          <cell r="B219" t="str">
            <v>PKLA50A</v>
          </cell>
          <cell r="C219" t="str">
            <v>PKLA50</v>
          </cell>
          <cell r="D219" t="str">
            <v xml:space="preserve">BSC1            </v>
          </cell>
          <cell r="E219">
            <v>4</v>
          </cell>
          <cell r="F219">
            <v>29</v>
          </cell>
          <cell r="G219">
            <v>0.75</v>
          </cell>
          <cell r="H219">
            <v>15.23</v>
          </cell>
        </row>
        <row r="220">
          <cell r="B220" t="str">
            <v>PKLA50B</v>
          </cell>
          <cell r="C220" t="str">
            <v>PKLA50</v>
          </cell>
          <cell r="D220" t="str">
            <v xml:space="preserve">BSC1            </v>
          </cell>
          <cell r="E220">
            <v>4</v>
          </cell>
          <cell r="F220">
            <v>29</v>
          </cell>
          <cell r="G220">
            <v>0.875</v>
          </cell>
          <cell r="H220">
            <v>14.01</v>
          </cell>
        </row>
        <row r="221">
          <cell r="B221" t="str">
            <v>PKLA50C</v>
          </cell>
          <cell r="C221" t="str">
            <v>PKLA50</v>
          </cell>
          <cell r="D221" t="str">
            <v xml:space="preserve">BSC1            </v>
          </cell>
          <cell r="E221">
            <v>4</v>
          </cell>
          <cell r="F221">
            <v>29</v>
          </cell>
          <cell r="G221">
            <v>0.875</v>
          </cell>
          <cell r="H221">
            <v>6.28</v>
          </cell>
        </row>
        <row r="222">
          <cell r="B222" t="str">
            <v>PKLA57A</v>
          </cell>
          <cell r="C222" t="str">
            <v>PKLA57</v>
          </cell>
          <cell r="D222" t="str">
            <v xml:space="preserve">BSC1            </v>
          </cell>
          <cell r="E222">
            <v>4</v>
          </cell>
          <cell r="F222">
            <v>29</v>
          </cell>
          <cell r="G222">
            <v>0.79166666666666663</v>
          </cell>
          <cell r="H222">
            <v>10.19</v>
          </cell>
        </row>
        <row r="223">
          <cell r="B223" t="str">
            <v>PKLA57B</v>
          </cell>
          <cell r="C223" t="str">
            <v>PKLA57</v>
          </cell>
          <cell r="D223" t="str">
            <v xml:space="preserve">BSC1            </v>
          </cell>
          <cell r="E223">
            <v>4</v>
          </cell>
          <cell r="F223">
            <v>29</v>
          </cell>
          <cell r="G223">
            <v>0.83333333333333337</v>
          </cell>
          <cell r="H223">
            <v>12.51</v>
          </cell>
        </row>
        <row r="224">
          <cell r="B224" t="str">
            <v>PKLA57C</v>
          </cell>
          <cell r="C224" t="str">
            <v>PKLA57</v>
          </cell>
          <cell r="D224" t="str">
            <v xml:space="preserve">BSC1            </v>
          </cell>
          <cell r="E224">
            <v>4</v>
          </cell>
          <cell r="F224">
            <v>29</v>
          </cell>
          <cell r="G224">
            <v>0.54166666666666663</v>
          </cell>
          <cell r="H224">
            <v>10.66</v>
          </cell>
        </row>
        <row r="225">
          <cell r="B225" t="str">
            <v>PKLA59A</v>
          </cell>
          <cell r="C225" t="str">
            <v>PKLA59</v>
          </cell>
          <cell r="D225" t="str">
            <v xml:space="preserve">BSC1            </v>
          </cell>
          <cell r="E225">
            <v>4</v>
          </cell>
          <cell r="F225">
            <v>29</v>
          </cell>
          <cell r="G225">
            <v>0.875</v>
          </cell>
          <cell r="H225">
            <v>13.95</v>
          </cell>
        </row>
        <row r="226">
          <cell r="B226" t="str">
            <v>PKLA59B</v>
          </cell>
          <cell r="C226" t="str">
            <v>PKLA59</v>
          </cell>
          <cell r="D226" t="str">
            <v xml:space="preserve">BSC1            </v>
          </cell>
          <cell r="E226">
            <v>4</v>
          </cell>
          <cell r="F226">
            <v>29</v>
          </cell>
          <cell r="G226">
            <v>0.79166666666666663</v>
          </cell>
          <cell r="H226">
            <v>17.61</v>
          </cell>
        </row>
        <row r="227">
          <cell r="B227" t="str">
            <v>PKLA59C</v>
          </cell>
          <cell r="C227" t="str">
            <v>PKLA59</v>
          </cell>
          <cell r="D227" t="str">
            <v xml:space="preserve">BSC1            </v>
          </cell>
          <cell r="E227">
            <v>4</v>
          </cell>
          <cell r="F227">
            <v>29</v>
          </cell>
          <cell r="G227">
            <v>0.79166666666666663</v>
          </cell>
          <cell r="H227">
            <v>11.37</v>
          </cell>
        </row>
        <row r="228">
          <cell r="B228" t="str">
            <v>PTKD05A</v>
          </cell>
          <cell r="C228" t="str">
            <v>PTKD05</v>
          </cell>
          <cell r="D228" t="str">
            <v xml:space="preserve">BSC1            </v>
          </cell>
          <cell r="E228">
            <v>2</v>
          </cell>
          <cell r="F228">
            <v>13</v>
          </cell>
          <cell r="G228">
            <v>0.79166666666666663</v>
          </cell>
          <cell r="H228">
            <v>5.7</v>
          </cell>
        </row>
        <row r="229">
          <cell r="B229" t="str">
            <v>PTKD05B</v>
          </cell>
          <cell r="C229" t="str">
            <v>PTKD05</v>
          </cell>
          <cell r="D229" t="str">
            <v xml:space="preserve">BSC1            </v>
          </cell>
          <cell r="E229">
            <v>4</v>
          </cell>
          <cell r="F229">
            <v>28</v>
          </cell>
          <cell r="G229">
            <v>0.79166666666666663</v>
          </cell>
          <cell r="H229">
            <v>11.59</v>
          </cell>
        </row>
        <row r="230">
          <cell r="B230" t="str">
            <v>PTKD05C</v>
          </cell>
          <cell r="C230" t="str">
            <v>PTKD05</v>
          </cell>
          <cell r="D230" t="str">
            <v xml:space="preserve">BSC1            </v>
          </cell>
          <cell r="E230">
            <v>2</v>
          </cell>
          <cell r="F230">
            <v>13</v>
          </cell>
          <cell r="G230">
            <v>0.79166666666666663</v>
          </cell>
          <cell r="H230">
            <v>7.1</v>
          </cell>
        </row>
        <row r="231">
          <cell r="B231" t="str">
            <v>RJPR01A</v>
          </cell>
          <cell r="C231" t="str">
            <v>RJPR01</v>
          </cell>
          <cell r="D231" t="str">
            <v xml:space="preserve">BSC1            </v>
          </cell>
          <cell r="E231">
            <v>2</v>
          </cell>
          <cell r="F231">
            <v>13</v>
          </cell>
          <cell r="G231">
            <v>0.66666666666666663</v>
          </cell>
          <cell r="H231">
            <v>10.87</v>
          </cell>
        </row>
        <row r="232">
          <cell r="B232" t="str">
            <v>RJPR01B</v>
          </cell>
          <cell r="C232" t="str">
            <v>RJPR01</v>
          </cell>
          <cell r="D232" t="str">
            <v xml:space="preserve">BSC1            </v>
          </cell>
          <cell r="E232">
            <v>4</v>
          </cell>
          <cell r="F232">
            <v>29</v>
          </cell>
          <cell r="G232">
            <v>0.79166666666666663</v>
          </cell>
          <cell r="H232">
            <v>24.19</v>
          </cell>
        </row>
        <row r="233">
          <cell r="B233" t="str">
            <v>RJPR01C</v>
          </cell>
          <cell r="C233" t="str">
            <v>RJPR01</v>
          </cell>
          <cell r="D233" t="str">
            <v xml:space="preserve">BSC1            </v>
          </cell>
          <cell r="E233">
            <v>3</v>
          </cell>
          <cell r="F233">
            <v>21</v>
          </cell>
          <cell r="G233">
            <v>0.83333333333333337</v>
          </cell>
          <cell r="H233">
            <v>9.15</v>
          </cell>
        </row>
        <row r="234">
          <cell r="B234" t="str">
            <v>RJPR01D</v>
          </cell>
          <cell r="C234" t="str">
            <v>RJPR01</v>
          </cell>
          <cell r="D234" t="str">
            <v xml:space="preserve">BSC1            </v>
          </cell>
          <cell r="E234">
            <v>2</v>
          </cell>
          <cell r="F234">
            <v>13</v>
          </cell>
          <cell r="G234">
            <v>0.79166666666666663</v>
          </cell>
          <cell r="H234">
            <v>7.22</v>
          </cell>
        </row>
        <row r="235">
          <cell r="B235" t="str">
            <v>RJPR02A</v>
          </cell>
          <cell r="C235" t="str">
            <v>RJPR02</v>
          </cell>
          <cell r="D235" t="str">
            <v xml:space="preserve">BSC1            </v>
          </cell>
          <cell r="E235">
            <v>4</v>
          </cell>
          <cell r="F235">
            <v>29</v>
          </cell>
          <cell r="G235">
            <v>0.79166666666666663</v>
          </cell>
          <cell r="H235">
            <v>23.87</v>
          </cell>
        </row>
        <row r="236">
          <cell r="B236" t="str">
            <v>RJPR02B</v>
          </cell>
          <cell r="C236" t="str">
            <v>RJPR02</v>
          </cell>
          <cell r="D236" t="str">
            <v xml:space="preserve">BSC1            </v>
          </cell>
          <cell r="E236">
            <v>4</v>
          </cell>
          <cell r="F236">
            <v>29</v>
          </cell>
          <cell r="G236">
            <v>0.45833333333333331</v>
          </cell>
          <cell r="H236">
            <v>13.29</v>
          </cell>
        </row>
        <row r="237">
          <cell r="B237" t="str">
            <v>RJPR02C</v>
          </cell>
          <cell r="C237" t="str">
            <v>RJPR02</v>
          </cell>
          <cell r="D237" t="str">
            <v xml:space="preserve">BSC1            </v>
          </cell>
          <cell r="E237">
            <v>4</v>
          </cell>
          <cell r="F237">
            <v>29</v>
          </cell>
          <cell r="G237">
            <v>0.875</v>
          </cell>
          <cell r="H237">
            <v>14.08</v>
          </cell>
        </row>
        <row r="238">
          <cell r="B238" t="str">
            <v>ROPR01A</v>
          </cell>
          <cell r="C238" t="str">
            <v>ROPR01</v>
          </cell>
          <cell r="D238" t="str">
            <v xml:space="preserve">BSC1            </v>
          </cell>
          <cell r="E238">
            <v>4</v>
          </cell>
          <cell r="F238">
            <v>29</v>
          </cell>
          <cell r="G238">
            <v>0.91666666666666663</v>
          </cell>
          <cell r="H238">
            <v>29.94</v>
          </cell>
        </row>
        <row r="239">
          <cell r="B239" t="str">
            <v>ROPR01B</v>
          </cell>
          <cell r="C239" t="str">
            <v>ROPR01</v>
          </cell>
          <cell r="D239" t="str">
            <v xml:space="preserve">BSC1            </v>
          </cell>
          <cell r="E239">
            <v>3</v>
          </cell>
          <cell r="F239">
            <v>21</v>
          </cell>
          <cell r="G239">
            <v>0.79166666666666663</v>
          </cell>
          <cell r="H239">
            <v>21.21</v>
          </cell>
        </row>
        <row r="240">
          <cell r="B240" t="str">
            <v>ROPR01C</v>
          </cell>
          <cell r="C240" t="str">
            <v>ROPR01</v>
          </cell>
          <cell r="D240" t="str">
            <v xml:space="preserve">BSC1            </v>
          </cell>
          <cell r="E240">
            <v>2</v>
          </cell>
          <cell r="F240">
            <v>13</v>
          </cell>
          <cell r="G240">
            <v>0.79166666666666663</v>
          </cell>
          <cell r="H240">
            <v>12.12</v>
          </cell>
        </row>
        <row r="241">
          <cell r="B241" t="str">
            <v>ROPR01D</v>
          </cell>
          <cell r="C241" t="str">
            <v>ROPR01</v>
          </cell>
          <cell r="D241" t="str">
            <v xml:space="preserve">BSC1            </v>
          </cell>
          <cell r="E241">
            <v>2</v>
          </cell>
          <cell r="F241">
            <v>13</v>
          </cell>
          <cell r="G241">
            <v>0.45833333333333331</v>
          </cell>
          <cell r="H241">
            <v>17.61</v>
          </cell>
        </row>
        <row r="242">
          <cell r="B242" t="str">
            <v>ROPR05A</v>
          </cell>
          <cell r="C242" t="str">
            <v>ROPR05</v>
          </cell>
          <cell r="D242" t="str">
            <v xml:space="preserve">BSC1            </v>
          </cell>
          <cell r="E242">
            <v>2</v>
          </cell>
          <cell r="F242">
            <v>13</v>
          </cell>
          <cell r="G242">
            <v>0.66666666666666663</v>
          </cell>
          <cell r="H242">
            <v>4.1900000000000004</v>
          </cell>
        </row>
        <row r="243">
          <cell r="B243" t="str">
            <v>ROPR05B</v>
          </cell>
          <cell r="C243" t="str">
            <v>ROPR05</v>
          </cell>
          <cell r="D243" t="str">
            <v xml:space="preserve">BSC1            </v>
          </cell>
          <cell r="E243">
            <v>4</v>
          </cell>
          <cell r="F243">
            <v>29</v>
          </cell>
          <cell r="G243">
            <v>0.83333333333333337</v>
          </cell>
          <cell r="H243">
            <v>12.48</v>
          </cell>
        </row>
        <row r="244">
          <cell r="B244" t="str">
            <v>ROPR05C</v>
          </cell>
          <cell r="C244" t="str">
            <v>ROPR05</v>
          </cell>
          <cell r="D244" t="str">
            <v xml:space="preserve">BSC1            </v>
          </cell>
          <cell r="E244">
            <v>2</v>
          </cell>
          <cell r="F244">
            <v>13</v>
          </cell>
          <cell r="G244">
            <v>0.79166666666666663</v>
          </cell>
          <cell r="H244">
            <v>4.92</v>
          </cell>
        </row>
        <row r="245">
          <cell r="B245" t="str">
            <v>SMBU04A</v>
          </cell>
          <cell r="C245" t="str">
            <v>SMBU04</v>
          </cell>
          <cell r="D245" t="str">
            <v xml:space="preserve">BSC1            </v>
          </cell>
          <cell r="E245">
            <v>2</v>
          </cell>
          <cell r="F245">
            <v>13</v>
          </cell>
          <cell r="G245">
            <v>0.79166666666666663</v>
          </cell>
          <cell r="H245">
            <v>3.49</v>
          </cell>
        </row>
        <row r="246">
          <cell r="B246" t="str">
            <v>SMBU04B</v>
          </cell>
          <cell r="C246" t="str">
            <v>SMBU04</v>
          </cell>
          <cell r="D246" t="str">
            <v xml:space="preserve">BSC1            </v>
          </cell>
          <cell r="E246">
            <v>2</v>
          </cell>
          <cell r="F246">
            <v>13</v>
          </cell>
          <cell r="G246">
            <v>0.83333333333333337</v>
          </cell>
          <cell r="H246">
            <v>7.39</v>
          </cell>
        </row>
        <row r="247">
          <cell r="B247" t="str">
            <v>SMBU04C</v>
          </cell>
          <cell r="C247" t="str">
            <v>SMBU04</v>
          </cell>
          <cell r="D247" t="str">
            <v xml:space="preserve">BSC1            </v>
          </cell>
          <cell r="E247">
            <v>2</v>
          </cell>
          <cell r="F247">
            <v>13</v>
          </cell>
          <cell r="G247">
            <v>0.79166666666666663</v>
          </cell>
          <cell r="H247">
            <v>7.14</v>
          </cell>
        </row>
        <row r="248">
          <cell r="B248" t="str">
            <v>SRHN04B</v>
          </cell>
          <cell r="C248" t="str">
            <v>SRHN04</v>
          </cell>
          <cell r="D248" t="str">
            <v xml:space="preserve">BSC1            </v>
          </cell>
          <cell r="E248">
            <v>4</v>
          </cell>
          <cell r="F248">
            <v>29</v>
          </cell>
          <cell r="G248">
            <v>0.75</v>
          </cell>
          <cell r="H248">
            <v>12.64</v>
          </cell>
        </row>
        <row r="249">
          <cell r="B249" t="str">
            <v>SRHN04C</v>
          </cell>
          <cell r="C249" t="str">
            <v>SRHN04</v>
          </cell>
          <cell r="D249" t="str">
            <v xml:space="preserve">BSC1            </v>
          </cell>
          <cell r="E249">
            <v>4</v>
          </cell>
          <cell r="F249">
            <v>28</v>
          </cell>
          <cell r="G249">
            <v>0.79166666666666663</v>
          </cell>
          <cell r="H249">
            <v>24.17</v>
          </cell>
        </row>
        <row r="250">
          <cell r="B250" t="str">
            <v>SRHN04D</v>
          </cell>
          <cell r="C250" t="str">
            <v>SRHN04</v>
          </cell>
          <cell r="D250" t="str">
            <v xml:space="preserve">BSC1            </v>
          </cell>
          <cell r="E250">
            <v>4</v>
          </cell>
          <cell r="F250">
            <v>29</v>
          </cell>
          <cell r="G250">
            <v>0.75</v>
          </cell>
          <cell r="H250">
            <v>10.38</v>
          </cell>
        </row>
        <row r="251">
          <cell r="B251" t="str">
            <v>SRHN04E</v>
          </cell>
          <cell r="C251" t="str">
            <v>SRHN04</v>
          </cell>
          <cell r="D251" t="str">
            <v xml:space="preserve">BSC1            </v>
          </cell>
          <cell r="F251">
            <v>59</v>
          </cell>
          <cell r="G251">
            <v>0.5</v>
          </cell>
          <cell r="H251">
            <v>17.239999999999998</v>
          </cell>
        </row>
        <row r="252">
          <cell r="B252" t="str">
            <v>TONS04A</v>
          </cell>
          <cell r="C252" t="str">
            <v>TONS04</v>
          </cell>
          <cell r="D252" t="str">
            <v xml:space="preserve">BSC1            </v>
          </cell>
          <cell r="E252">
            <v>2</v>
          </cell>
          <cell r="F252">
            <v>13</v>
          </cell>
          <cell r="G252">
            <v>0.41666666666666669</v>
          </cell>
          <cell r="H252">
            <v>1.0900000000000001</v>
          </cell>
        </row>
        <row r="253">
          <cell r="B253" t="str">
            <v>TONS04B</v>
          </cell>
          <cell r="C253" t="str">
            <v>TONS04</v>
          </cell>
          <cell r="D253" t="str">
            <v xml:space="preserve">BSC1            </v>
          </cell>
          <cell r="E253">
            <v>2</v>
          </cell>
          <cell r="F253">
            <v>13</v>
          </cell>
          <cell r="G253">
            <v>0.79166666666666663</v>
          </cell>
          <cell r="H253">
            <v>8.7100000000000009</v>
          </cell>
        </row>
        <row r="254">
          <cell r="B254" t="str">
            <v>TONS04C</v>
          </cell>
          <cell r="C254" t="str">
            <v>TONS04</v>
          </cell>
          <cell r="D254" t="str">
            <v xml:space="preserve">BSC1            </v>
          </cell>
          <cell r="E254">
            <v>2</v>
          </cell>
          <cell r="F254">
            <v>13</v>
          </cell>
          <cell r="G254">
            <v>0.79166666666666663</v>
          </cell>
          <cell r="H254">
            <v>5.41</v>
          </cell>
        </row>
        <row r="255">
          <cell r="B255" t="str">
            <v>ZRPR01A</v>
          </cell>
          <cell r="C255" t="str">
            <v>ZRPR01</v>
          </cell>
          <cell r="D255" t="str">
            <v xml:space="preserve">BSC1            </v>
          </cell>
          <cell r="E255">
            <v>2</v>
          </cell>
          <cell r="F255">
            <v>13</v>
          </cell>
          <cell r="G255">
            <v>0.75</v>
          </cell>
          <cell r="H255">
            <v>16.829999999999998</v>
          </cell>
        </row>
        <row r="256">
          <cell r="B256" t="str">
            <v>ZRPR01B</v>
          </cell>
          <cell r="C256" t="str">
            <v>ZRPR01</v>
          </cell>
          <cell r="D256" t="str">
            <v xml:space="preserve">BSC1            </v>
          </cell>
          <cell r="E256">
            <v>4</v>
          </cell>
          <cell r="F256">
            <v>29</v>
          </cell>
          <cell r="G256">
            <v>0.70833333333333337</v>
          </cell>
          <cell r="H256">
            <v>4.8099999999999996</v>
          </cell>
        </row>
        <row r="257">
          <cell r="B257" t="str">
            <v>ZRPR01C</v>
          </cell>
          <cell r="C257" t="str">
            <v>ZRPR01</v>
          </cell>
          <cell r="D257" t="str">
            <v xml:space="preserve">BSC1            </v>
          </cell>
          <cell r="E257">
            <v>4</v>
          </cell>
          <cell r="F257">
            <v>29</v>
          </cell>
          <cell r="G257">
            <v>0.83333333333333337</v>
          </cell>
          <cell r="H257">
            <v>12.2</v>
          </cell>
        </row>
        <row r="258">
          <cell r="B258" t="str">
            <v>AMSR01A</v>
          </cell>
          <cell r="C258" t="str">
            <v>AMSR01</v>
          </cell>
          <cell r="D258" t="str">
            <v xml:space="preserve">R_ASR           </v>
          </cell>
          <cell r="E258">
            <v>3</v>
          </cell>
          <cell r="F258">
            <v>21</v>
          </cell>
          <cell r="G258">
            <v>0.625</v>
          </cell>
          <cell r="H258">
            <v>8.31</v>
          </cell>
        </row>
        <row r="259">
          <cell r="B259" t="str">
            <v>AMSR01B</v>
          </cell>
          <cell r="C259" t="str">
            <v>AMSR01</v>
          </cell>
          <cell r="D259" t="str">
            <v xml:space="preserve">R_ASR           </v>
          </cell>
          <cell r="E259">
            <v>4</v>
          </cell>
          <cell r="F259">
            <v>29</v>
          </cell>
          <cell r="G259">
            <v>0.79166666666666663</v>
          </cell>
          <cell r="H259">
            <v>12.74</v>
          </cell>
        </row>
        <row r="260">
          <cell r="B260" t="str">
            <v>AMSR01C</v>
          </cell>
          <cell r="C260" t="str">
            <v>AMSR01</v>
          </cell>
          <cell r="D260" t="str">
            <v xml:space="preserve">R_ASR           </v>
          </cell>
          <cell r="E260">
            <v>4</v>
          </cell>
          <cell r="F260">
            <v>29</v>
          </cell>
          <cell r="G260">
            <v>0.75</v>
          </cell>
          <cell r="H260">
            <v>22.51</v>
          </cell>
        </row>
        <row r="261">
          <cell r="B261" t="str">
            <v>AMSR02A</v>
          </cell>
          <cell r="C261" t="str">
            <v>AMSR02</v>
          </cell>
          <cell r="D261" t="str">
            <v xml:space="preserve">R_ASR           </v>
          </cell>
          <cell r="E261">
            <v>6</v>
          </cell>
          <cell r="F261">
            <v>44</v>
          </cell>
          <cell r="G261">
            <v>0.54166666666666663</v>
          </cell>
          <cell r="H261">
            <v>32.51</v>
          </cell>
        </row>
        <row r="262">
          <cell r="B262" t="str">
            <v>AMSR02B</v>
          </cell>
          <cell r="C262" t="str">
            <v>AMSR02</v>
          </cell>
          <cell r="D262" t="str">
            <v xml:space="preserve">R_ASR           </v>
          </cell>
          <cell r="E262">
            <v>5</v>
          </cell>
          <cell r="F262">
            <v>36</v>
          </cell>
          <cell r="G262">
            <v>0.66666666666666663</v>
          </cell>
          <cell r="H262">
            <v>29.99</v>
          </cell>
        </row>
        <row r="263">
          <cell r="B263" t="str">
            <v>AMSR02C</v>
          </cell>
          <cell r="C263" t="str">
            <v>AMSR02</v>
          </cell>
          <cell r="D263" t="str">
            <v xml:space="preserve">R_ASR           </v>
          </cell>
          <cell r="E263">
            <v>4</v>
          </cell>
          <cell r="F263">
            <v>28</v>
          </cell>
          <cell r="G263">
            <v>0.75</v>
          </cell>
          <cell r="H263">
            <v>15.03</v>
          </cell>
        </row>
        <row r="264">
          <cell r="B264" t="str">
            <v>AMSR03A</v>
          </cell>
          <cell r="C264" t="str">
            <v>AMSR03</v>
          </cell>
          <cell r="D264" t="str">
            <v xml:space="preserve">R_ASR           </v>
          </cell>
          <cell r="E264">
            <v>6</v>
          </cell>
          <cell r="F264">
            <v>42</v>
          </cell>
          <cell r="G264">
            <v>0.91666666666666663</v>
          </cell>
          <cell r="H264">
            <v>31.15</v>
          </cell>
        </row>
        <row r="265">
          <cell r="B265" t="str">
            <v>AMSR03B</v>
          </cell>
          <cell r="C265" t="str">
            <v>AMSR03</v>
          </cell>
          <cell r="D265" t="str">
            <v xml:space="preserve">R_ASR           </v>
          </cell>
          <cell r="E265">
            <v>4</v>
          </cell>
          <cell r="F265">
            <v>29</v>
          </cell>
          <cell r="G265">
            <v>0.70833333333333337</v>
          </cell>
          <cell r="H265">
            <v>19.920000000000002</v>
          </cell>
        </row>
        <row r="266">
          <cell r="B266" t="str">
            <v>AMSR03C</v>
          </cell>
          <cell r="C266" t="str">
            <v>AMSR03</v>
          </cell>
          <cell r="D266" t="str">
            <v xml:space="preserve">R_ASR           </v>
          </cell>
          <cell r="E266">
            <v>5</v>
          </cell>
          <cell r="F266">
            <v>36</v>
          </cell>
          <cell r="G266">
            <v>0.58333333333333337</v>
          </cell>
          <cell r="H266">
            <v>23.01</v>
          </cell>
        </row>
        <row r="267">
          <cell r="B267" t="str">
            <v>AMSR04A</v>
          </cell>
          <cell r="C267" t="str">
            <v>AMSR04</v>
          </cell>
          <cell r="D267" t="str">
            <v xml:space="preserve">R_ASR           </v>
          </cell>
          <cell r="E267">
            <v>5</v>
          </cell>
          <cell r="F267">
            <v>36</v>
          </cell>
          <cell r="G267">
            <v>0.625</v>
          </cell>
          <cell r="H267">
            <v>14.71</v>
          </cell>
        </row>
        <row r="268">
          <cell r="B268" t="str">
            <v>AMSR04B</v>
          </cell>
          <cell r="C268" t="str">
            <v>AMSR04</v>
          </cell>
          <cell r="D268" t="str">
            <v xml:space="preserve">R_ASR           </v>
          </cell>
          <cell r="E268">
            <v>4</v>
          </cell>
          <cell r="F268">
            <v>28</v>
          </cell>
          <cell r="G268">
            <v>0.58333333333333337</v>
          </cell>
          <cell r="H268">
            <v>14.59</v>
          </cell>
        </row>
        <row r="269">
          <cell r="B269" t="str">
            <v>AMSR04C</v>
          </cell>
          <cell r="C269" t="str">
            <v>AMSR04</v>
          </cell>
          <cell r="D269" t="str">
            <v xml:space="preserve">R_ASR           </v>
          </cell>
          <cell r="E269">
            <v>5</v>
          </cell>
          <cell r="F269">
            <v>36</v>
          </cell>
          <cell r="G269">
            <v>0.54166666666666663</v>
          </cell>
          <cell r="H269">
            <v>28.8</v>
          </cell>
        </row>
        <row r="270">
          <cell r="B270" t="str">
            <v>AMSR05A</v>
          </cell>
          <cell r="C270" t="str">
            <v>AMSR05</v>
          </cell>
          <cell r="D270" t="str">
            <v xml:space="preserve">R_ASR           </v>
          </cell>
          <cell r="E270">
            <v>6</v>
          </cell>
          <cell r="F270">
            <v>44</v>
          </cell>
          <cell r="G270">
            <v>0.79166666666666663</v>
          </cell>
          <cell r="H270">
            <v>28.11</v>
          </cell>
        </row>
        <row r="271">
          <cell r="B271" t="str">
            <v>AMSR05B</v>
          </cell>
          <cell r="C271" t="str">
            <v>AMSR05</v>
          </cell>
          <cell r="D271" t="str">
            <v xml:space="preserve">R_ASR           </v>
          </cell>
          <cell r="E271">
            <v>5</v>
          </cell>
          <cell r="F271">
            <v>36</v>
          </cell>
          <cell r="G271">
            <v>0.79166666666666663</v>
          </cell>
          <cell r="H271">
            <v>22.45</v>
          </cell>
        </row>
        <row r="272">
          <cell r="B272" t="str">
            <v>AMSR05C</v>
          </cell>
          <cell r="C272" t="str">
            <v>AMSR05</v>
          </cell>
          <cell r="D272" t="str">
            <v xml:space="preserve">R_ASR           </v>
          </cell>
          <cell r="E272">
            <v>3</v>
          </cell>
          <cell r="F272">
            <v>24</v>
          </cell>
          <cell r="G272">
            <v>0.875</v>
          </cell>
          <cell r="H272">
            <v>10.98</v>
          </cell>
        </row>
        <row r="273">
          <cell r="B273" t="str">
            <v>AMSR06A</v>
          </cell>
          <cell r="C273" t="str">
            <v>AMSR06</v>
          </cell>
          <cell r="D273" t="str">
            <v xml:space="preserve">R_ASR           </v>
          </cell>
          <cell r="E273">
            <v>4</v>
          </cell>
          <cell r="F273">
            <v>29</v>
          </cell>
          <cell r="G273">
            <v>0.83333333333333337</v>
          </cell>
          <cell r="H273">
            <v>20.75</v>
          </cell>
        </row>
        <row r="274">
          <cell r="B274" t="str">
            <v>AMSR06B</v>
          </cell>
          <cell r="C274" t="str">
            <v>AMSR06</v>
          </cell>
          <cell r="D274" t="str">
            <v xml:space="preserve">R_ASR           </v>
          </cell>
          <cell r="E274">
            <v>4</v>
          </cell>
          <cell r="F274">
            <v>29</v>
          </cell>
          <cell r="G274">
            <v>0.95833333333333337</v>
          </cell>
          <cell r="H274">
            <v>24.03</v>
          </cell>
        </row>
        <row r="275">
          <cell r="B275" t="str">
            <v>AMSR06C</v>
          </cell>
          <cell r="C275" t="str">
            <v>AMSR06</v>
          </cell>
          <cell r="D275" t="str">
            <v xml:space="preserve">R_ASR           </v>
          </cell>
          <cell r="E275">
            <v>4</v>
          </cell>
          <cell r="F275">
            <v>29</v>
          </cell>
          <cell r="G275">
            <v>0.79166666666666663</v>
          </cell>
          <cell r="H275">
            <v>10.87</v>
          </cell>
        </row>
        <row r="276">
          <cell r="B276" t="str">
            <v>AMSR07A</v>
          </cell>
          <cell r="C276" t="str">
            <v>AMSR07</v>
          </cell>
          <cell r="D276" t="str">
            <v xml:space="preserve">R_ASR           </v>
          </cell>
          <cell r="E276">
            <v>4</v>
          </cell>
          <cell r="F276">
            <v>29</v>
          </cell>
          <cell r="G276">
            <v>0.54166666666666663</v>
          </cell>
          <cell r="H276">
            <v>14.96</v>
          </cell>
        </row>
        <row r="277">
          <cell r="B277" t="str">
            <v>AMSR07B</v>
          </cell>
          <cell r="C277" t="str">
            <v>AMSR07</v>
          </cell>
          <cell r="D277" t="str">
            <v xml:space="preserve">R_ASR           </v>
          </cell>
          <cell r="E277">
            <v>4</v>
          </cell>
          <cell r="F277">
            <v>29</v>
          </cell>
          <cell r="G277">
            <v>0.54166666666666663</v>
          </cell>
          <cell r="H277">
            <v>25.98</v>
          </cell>
        </row>
        <row r="278">
          <cell r="B278" t="str">
            <v>AMSR07C</v>
          </cell>
          <cell r="C278" t="str">
            <v>AMSR07</v>
          </cell>
          <cell r="D278" t="str">
            <v xml:space="preserve">R_ASR           </v>
          </cell>
          <cell r="E278">
            <v>4</v>
          </cell>
          <cell r="F278">
            <v>29</v>
          </cell>
          <cell r="G278">
            <v>0.45833333333333331</v>
          </cell>
          <cell r="H278">
            <v>21.47</v>
          </cell>
        </row>
        <row r="279">
          <cell r="B279" t="str">
            <v>AMSR08A</v>
          </cell>
          <cell r="C279" t="str">
            <v>AMSR08</v>
          </cell>
          <cell r="D279" t="str">
            <v xml:space="preserve">R_ASR           </v>
          </cell>
          <cell r="E279">
            <v>5</v>
          </cell>
          <cell r="F279">
            <v>36</v>
          </cell>
          <cell r="G279">
            <v>0.79166666666666663</v>
          </cell>
          <cell r="H279">
            <v>19.440000000000001</v>
          </cell>
        </row>
        <row r="280">
          <cell r="B280" t="str">
            <v>AMSR08B</v>
          </cell>
          <cell r="C280" t="str">
            <v>AMSR08</v>
          </cell>
          <cell r="D280" t="str">
            <v xml:space="preserve">R_ASR           </v>
          </cell>
          <cell r="E280">
            <v>4</v>
          </cell>
          <cell r="F280">
            <v>28</v>
          </cell>
          <cell r="G280">
            <v>0.79166666666666663</v>
          </cell>
          <cell r="H280">
            <v>17.59</v>
          </cell>
        </row>
        <row r="281">
          <cell r="B281" t="str">
            <v>AMSR08C</v>
          </cell>
          <cell r="C281" t="str">
            <v>AMSR08</v>
          </cell>
          <cell r="D281" t="str">
            <v xml:space="preserve">R_ASR           </v>
          </cell>
          <cell r="E281">
            <v>5</v>
          </cell>
          <cell r="F281">
            <v>36</v>
          </cell>
          <cell r="G281">
            <v>0.5</v>
          </cell>
          <cell r="H281">
            <v>30.95</v>
          </cell>
        </row>
        <row r="282">
          <cell r="B282" t="str">
            <v>AMSR09A</v>
          </cell>
          <cell r="C282" t="str">
            <v>AMSR09</v>
          </cell>
          <cell r="D282" t="str">
            <v xml:space="preserve">R_ASR           </v>
          </cell>
          <cell r="E282">
            <v>5</v>
          </cell>
          <cell r="F282">
            <v>36</v>
          </cell>
          <cell r="G282">
            <v>0.79166666666666663</v>
          </cell>
          <cell r="H282">
            <v>21.01</v>
          </cell>
        </row>
        <row r="283">
          <cell r="B283" t="str">
            <v>AMSR09B</v>
          </cell>
          <cell r="C283" t="str">
            <v>AMSR09</v>
          </cell>
          <cell r="D283" t="str">
            <v xml:space="preserve">R_ASR           </v>
          </cell>
          <cell r="E283">
            <v>5</v>
          </cell>
          <cell r="F283">
            <v>36</v>
          </cell>
          <cell r="G283">
            <v>0.83333333333333337</v>
          </cell>
          <cell r="H283">
            <v>14.26</v>
          </cell>
        </row>
        <row r="284">
          <cell r="B284" t="str">
            <v>AMSR09C</v>
          </cell>
          <cell r="C284" t="str">
            <v>AMSR09</v>
          </cell>
          <cell r="D284" t="str">
            <v xml:space="preserve">R_ASR           </v>
          </cell>
          <cell r="E284">
            <v>6</v>
          </cell>
          <cell r="F284">
            <v>44</v>
          </cell>
          <cell r="G284">
            <v>0.91666666666666663</v>
          </cell>
          <cell r="H284">
            <v>38.67</v>
          </cell>
        </row>
        <row r="285">
          <cell r="B285" t="str">
            <v>AMSR09D</v>
          </cell>
          <cell r="C285" t="str">
            <v>AMSR09</v>
          </cell>
          <cell r="D285" t="str">
            <v xml:space="preserve">R_ASR           </v>
          </cell>
          <cell r="E285">
            <v>5</v>
          </cell>
          <cell r="F285">
            <v>36</v>
          </cell>
          <cell r="G285">
            <v>0.79166666666666663</v>
          </cell>
          <cell r="H285">
            <v>17.2</v>
          </cell>
        </row>
        <row r="286">
          <cell r="B286" t="str">
            <v>AMSR13A</v>
          </cell>
          <cell r="C286" t="str">
            <v>AMSR13</v>
          </cell>
          <cell r="D286" t="str">
            <v xml:space="preserve">R_ASR           </v>
          </cell>
          <cell r="E286">
            <v>4</v>
          </cell>
          <cell r="F286">
            <v>28</v>
          </cell>
          <cell r="G286">
            <v>0.70833333333333337</v>
          </cell>
          <cell r="H286">
            <v>12.74</v>
          </cell>
        </row>
        <row r="287">
          <cell r="B287" t="str">
            <v>AMSR13B</v>
          </cell>
          <cell r="C287" t="str">
            <v>AMSR13</v>
          </cell>
          <cell r="D287" t="str">
            <v xml:space="preserve">R_ASR           </v>
          </cell>
          <cell r="E287">
            <v>4</v>
          </cell>
          <cell r="F287">
            <v>29</v>
          </cell>
          <cell r="G287">
            <v>0.75</v>
          </cell>
          <cell r="H287">
            <v>15.39</v>
          </cell>
        </row>
        <row r="288">
          <cell r="B288" t="str">
            <v>AMSR13C</v>
          </cell>
          <cell r="C288" t="str">
            <v>AMSR13</v>
          </cell>
          <cell r="D288" t="str">
            <v xml:space="preserve">R_ASR           </v>
          </cell>
          <cell r="E288">
            <v>4</v>
          </cell>
          <cell r="F288">
            <v>29</v>
          </cell>
          <cell r="G288">
            <v>0.75</v>
          </cell>
          <cell r="H288">
            <v>12</v>
          </cell>
        </row>
        <row r="289">
          <cell r="B289" t="str">
            <v>AMSR14A</v>
          </cell>
          <cell r="C289" t="str">
            <v>AMSR14</v>
          </cell>
          <cell r="D289" t="str">
            <v xml:space="preserve">R_ASR           </v>
          </cell>
          <cell r="E289">
            <v>4</v>
          </cell>
          <cell r="F289">
            <v>29</v>
          </cell>
          <cell r="G289">
            <v>0.70833333333333337</v>
          </cell>
          <cell r="H289">
            <v>23.32</v>
          </cell>
        </row>
        <row r="290">
          <cell r="B290" t="str">
            <v>AMSR14B</v>
          </cell>
          <cell r="C290" t="str">
            <v>AMSR14</v>
          </cell>
          <cell r="D290" t="str">
            <v xml:space="preserve">R_ASR           </v>
          </cell>
          <cell r="E290">
            <v>4</v>
          </cell>
          <cell r="F290">
            <v>29</v>
          </cell>
          <cell r="G290">
            <v>0.83333333333333337</v>
          </cell>
          <cell r="H290">
            <v>20.34</v>
          </cell>
        </row>
        <row r="291">
          <cell r="B291" t="str">
            <v>AMSR14C</v>
          </cell>
          <cell r="C291" t="str">
            <v>AMSR14</v>
          </cell>
          <cell r="D291" t="str">
            <v xml:space="preserve">R_ASR           </v>
          </cell>
          <cell r="E291">
            <v>4</v>
          </cell>
          <cell r="F291">
            <v>29</v>
          </cell>
          <cell r="G291">
            <v>0.79166666666666663</v>
          </cell>
          <cell r="H291">
            <v>25.91</v>
          </cell>
        </row>
        <row r="292">
          <cell r="B292" t="str">
            <v>AMSR18A</v>
          </cell>
          <cell r="C292" t="str">
            <v>AMSR18</v>
          </cell>
          <cell r="D292" t="str">
            <v xml:space="preserve">R_ASR           </v>
          </cell>
          <cell r="E292">
            <v>2</v>
          </cell>
          <cell r="F292">
            <v>13</v>
          </cell>
          <cell r="G292">
            <v>0.91666666666666663</v>
          </cell>
          <cell r="H292">
            <v>5.95</v>
          </cell>
        </row>
        <row r="293">
          <cell r="B293" t="str">
            <v>AMSR18B</v>
          </cell>
          <cell r="C293" t="str">
            <v>AMSR18</v>
          </cell>
          <cell r="D293" t="str">
            <v xml:space="preserve">R_ASR           </v>
          </cell>
          <cell r="E293">
            <v>3</v>
          </cell>
          <cell r="F293">
            <v>20</v>
          </cell>
          <cell r="G293">
            <v>0.83333333333333337</v>
          </cell>
          <cell r="H293">
            <v>11.36</v>
          </cell>
        </row>
        <row r="294">
          <cell r="B294" t="str">
            <v>AMSR18C</v>
          </cell>
          <cell r="C294" t="str">
            <v>AMSR18</v>
          </cell>
          <cell r="D294" t="str">
            <v xml:space="preserve">R_ASR           </v>
          </cell>
          <cell r="E294">
            <v>4</v>
          </cell>
          <cell r="F294">
            <v>28</v>
          </cell>
          <cell r="G294">
            <v>0.875</v>
          </cell>
          <cell r="H294">
            <v>12.71</v>
          </cell>
        </row>
        <row r="295">
          <cell r="B295" t="str">
            <v>AMSR19A</v>
          </cell>
          <cell r="C295" t="str">
            <v>AMSR19</v>
          </cell>
          <cell r="D295" t="str">
            <v xml:space="preserve">R_ASR           </v>
          </cell>
          <cell r="E295">
            <v>6</v>
          </cell>
          <cell r="F295">
            <v>44</v>
          </cell>
          <cell r="G295">
            <v>0.875</v>
          </cell>
          <cell r="H295">
            <v>36.85</v>
          </cell>
        </row>
        <row r="296">
          <cell r="B296" t="str">
            <v>AMSR19B</v>
          </cell>
          <cell r="C296" t="str">
            <v>AMSR19</v>
          </cell>
          <cell r="D296" t="str">
            <v xml:space="preserve">R_ASR           </v>
          </cell>
          <cell r="E296">
            <v>3</v>
          </cell>
          <cell r="F296">
            <v>20</v>
          </cell>
          <cell r="G296">
            <v>0.54166666666666663</v>
          </cell>
          <cell r="H296">
            <v>4.66</v>
          </cell>
        </row>
        <row r="297">
          <cell r="B297" t="str">
            <v>AMSR19C</v>
          </cell>
          <cell r="C297" t="str">
            <v>AMSR19</v>
          </cell>
          <cell r="D297" t="str">
            <v xml:space="preserve">R_ASR           </v>
          </cell>
          <cell r="E297">
            <v>4</v>
          </cell>
          <cell r="F297">
            <v>29</v>
          </cell>
          <cell r="G297">
            <v>0.79166666666666663</v>
          </cell>
          <cell r="H297">
            <v>20.010000000000002</v>
          </cell>
        </row>
        <row r="298">
          <cell r="B298" t="str">
            <v>AMSR21A</v>
          </cell>
          <cell r="C298" t="str">
            <v>AMSR21</v>
          </cell>
          <cell r="D298" t="str">
            <v xml:space="preserve">R_ASR           </v>
          </cell>
          <cell r="E298">
            <v>4</v>
          </cell>
          <cell r="F298">
            <v>29</v>
          </cell>
          <cell r="G298">
            <v>0.79166666666666663</v>
          </cell>
          <cell r="H298">
            <v>7.99</v>
          </cell>
        </row>
        <row r="299">
          <cell r="B299" t="str">
            <v>AMSR21B</v>
          </cell>
          <cell r="C299" t="str">
            <v>AMSR21</v>
          </cell>
          <cell r="D299" t="str">
            <v xml:space="preserve">R_ASR           </v>
          </cell>
          <cell r="E299">
            <v>4</v>
          </cell>
          <cell r="F299">
            <v>29</v>
          </cell>
          <cell r="G299">
            <v>0.83333333333333337</v>
          </cell>
          <cell r="H299">
            <v>15.27</v>
          </cell>
        </row>
        <row r="300">
          <cell r="B300" t="str">
            <v>AMSR21C</v>
          </cell>
          <cell r="C300" t="str">
            <v>AMSR21</v>
          </cell>
          <cell r="D300" t="str">
            <v xml:space="preserve">R_ASR           </v>
          </cell>
          <cell r="E300">
            <v>4</v>
          </cell>
          <cell r="F300">
            <v>29</v>
          </cell>
          <cell r="G300">
            <v>0.625</v>
          </cell>
          <cell r="H300">
            <v>7.89</v>
          </cell>
        </row>
        <row r="301">
          <cell r="B301" t="str">
            <v>AMSR22A</v>
          </cell>
          <cell r="C301" t="str">
            <v>AMSR22</v>
          </cell>
          <cell r="D301" t="str">
            <v xml:space="preserve">R_ASR           </v>
          </cell>
          <cell r="E301">
            <v>4</v>
          </cell>
          <cell r="F301">
            <v>29</v>
          </cell>
          <cell r="G301">
            <v>0.75</v>
          </cell>
          <cell r="H301">
            <v>11.95</v>
          </cell>
        </row>
        <row r="302">
          <cell r="B302" t="str">
            <v>AMSR22B</v>
          </cell>
          <cell r="C302" t="str">
            <v>AMSR22</v>
          </cell>
          <cell r="D302" t="str">
            <v xml:space="preserve">R_ASR           </v>
          </cell>
          <cell r="E302">
            <v>4</v>
          </cell>
          <cell r="F302">
            <v>29</v>
          </cell>
          <cell r="G302">
            <v>0.79166666666666663</v>
          </cell>
          <cell r="H302">
            <v>11.76</v>
          </cell>
        </row>
        <row r="303">
          <cell r="B303" t="str">
            <v>AMSR22C</v>
          </cell>
          <cell r="C303" t="str">
            <v>AMSR22</v>
          </cell>
          <cell r="D303" t="str">
            <v xml:space="preserve">R_ASR           </v>
          </cell>
          <cell r="E303">
            <v>4</v>
          </cell>
          <cell r="F303">
            <v>29</v>
          </cell>
          <cell r="G303">
            <v>0.83333333333333337</v>
          </cell>
          <cell r="H303">
            <v>18.079999999999998</v>
          </cell>
        </row>
        <row r="304">
          <cell r="B304" t="str">
            <v>AMSR23A</v>
          </cell>
          <cell r="C304" t="str">
            <v>AMSR23</v>
          </cell>
          <cell r="D304" t="str">
            <v xml:space="preserve">R_ASR           </v>
          </cell>
          <cell r="E304">
            <v>4</v>
          </cell>
          <cell r="F304">
            <v>29</v>
          </cell>
          <cell r="G304">
            <v>0.79166666666666663</v>
          </cell>
          <cell r="H304">
            <v>22.56</v>
          </cell>
        </row>
        <row r="305">
          <cell r="B305" t="str">
            <v>AMSR23B</v>
          </cell>
          <cell r="C305" t="str">
            <v>AMSR23</v>
          </cell>
          <cell r="D305" t="str">
            <v xml:space="preserve">R_ASR           </v>
          </cell>
          <cell r="E305">
            <v>4</v>
          </cell>
          <cell r="F305">
            <v>29</v>
          </cell>
          <cell r="G305">
            <v>0.83333333333333337</v>
          </cell>
          <cell r="H305">
            <v>20.74</v>
          </cell>
        </row>
        <row r="306">
          <cell r="B306" t="str">
            <v>AMSR23C</v>
          </cell>
          <cell r="C306" t="str">
            <v>AMSR23</v>
          </cell>
          <cell r="D306" t="str">
            <v xml:space="preserve">R_ASR           </v>
          </cell>
          <cell r="E306">
            <v>4</v>
          </cell>
          <cell r="F306">
            <v>29</v>
          </cell>
          <cell r="G306">
            <v>0.83333333333333337</v>
          </cell>
          <cell r="H306">
            <v>27.88</v>
          </cell>
        </row>
        <row r="307">
          <cell r="B307" t="str">
            <v>AMSR24A</v>
          </cell>
          <cell r="C307" t="str">
            <v>AMSR24</v>
          </cell>
          <cell r="D307" t="str">
            <v xml:space="preserve">R_ASR           </v>
          </cell>
          <cell r="E307">
            <v>4</v>
          </cell>
          <cell r="F307">
            <v>29</v>
          </cell>
          <cell r="G307">
            <v>0.83333333333333337</v>
          </cell>
          <cell r="H307">
            <v>15.35</v>
          </cell>
        </row>
        <row r="308">
          <cell r="B308" t="str">
            <v>AMSR24B</v>
          </cell>
          <cell r="C308" t="str">
            <v>AMSR24</v>
          </cell>
          <cell r="D308" t="str">
            <v xml:space="preserve">R_ASR           </v>
          </cell>
          <cell r="E308">
            <v>4</v>
          </cell>
          <cell r="F308">
            <v>29</v>
          </cell>
          <cell r="G308">
            <v>0.83333333333333337</v>
          </cell>
          <cell r="H308">
            <v>14.92</v>
          </cell>
        </row>
        <row r="309">
          <cell r="B309" t="str">
            <v>AMSR24C</v>
          </cell>
          <cell r="C309" t="str">
            <v>AMSR24</v>
          </cell>
          <cell r="D309" t="str">
            <v xml:space="preserve">R_ASR           </v>
          </cell>
          <cell r="E309">
            <v>4</v>
          </cell>
          <cell r="F309">
            <v>29</v>
          </cell>
          <cell r="G309">
            <v>0.83333333333333337</v>
          </cell>
          <cell r="H309">
            <v>13.94</v>
          </cell>
        </row>
        <row r="310">
          <cell r="B310" t="str">
            <v>AMSR27A</v>
          </cell>
          <cell r="C310" t="str">
            <v>AMSR27</v>
          </cell>
          <cell r="D310" t="str">
            <v xml:space="preserve">R_ASR           </v>
          </cell>
          <cell r="E310">
            <v>4</v>
          </cell>
          <cell r="F310">
            <v>29</v>
          </cell>
          <cell r="G310">
            <v>0.54166666666666663</v>
          </cell>
          <cell r="H310">
            <v>6.61</v>
          </cell>
        </row>
        <row r="311">
          <cell r="B311" t="str">
            <v>AMSR27B</v>
          </cell>
          <cell r="C311" t="str">
            <v>AMSR27</v>
          </cell>
          <cell r="D311" t="str">
            <v xml:space="preserve">R_ASR           </v>
          </cell>
          <cell r="E311">
            <v>3</v>
          </cell>
          <cell r="F311">
            <v>21</v>
          </cell>
          <cell r="G311">
            <v>0.79166666666666663</v>
          </cell>
          <cell r="H311">
            <v>5.82</v>
          </cell>
        </row>
        <row r="312">
          <cell r="B312" t="str">
            <v>AMSR27C</v>
          </cell>
          <cell r="C312" t="str">
            <v>AMSR27</v>
          </cell>
          <cell r="D312" t="str">
            <v xml:space="preserve">R_ASR           </v>
          </cell>
          <cell r="E312">
            <v>3</v>
          </cell>
          <cell r="F312">
            <v>21</v>
          </cell>
          <cell r="G312">
            <v>0.79166666666666663</v>
          </cell>
          <cell r="H312">
            <v>8.39</v>
          </cell>
        </row>
        <row r="313">
          <cell r="B313" t="str">
            <v>AMSR33A</v>
          </cell>
          <cell r="C313" t="str">
            <v>AMSR33</v>
          </cell>
          <cell r="D313" t="str">
            <v xml:space="preserve">R_ASR           </v>
          </cell>
          <cell r="E313">
            <v>4</v>
          </cell>
          <cell r="F313">
            <v>29</v>
          </cell>
          <cell r="G313">
            <v>0.75</v>
          </cell>
          <cell r="H313">
            <v>12.22</v>
          </cell>
        </row>
        <row r="314">
          <cell r="B314" t="str">
            <v>AMSR33B</v>
          </cell>
          <cell r="C314" t="str">
            <v>AMSR33</v>
          </cell>
          <cell r="D314" t="str">
            <v xml:space="preserve">R_ASR           </v>
          </cell>
          <cell r="E314">
            <v>4</v>
          </cell>
          <cell r="F314">
            <v>29</v>
          </cell>
          <cell r="G314">
            <v>0.79166666666666663</v>
          </cell>
          <cell r="H314">
            <v>13.67</v>
          </cell>
        </row>
        <row r="315">
          <cell r="B315" t="str">
            <v>AMSR33C</v>
          </cell>
          <cell r="C315" t="str">
            <v>AMSR33</v>
          </cell>
          <cell r="D315" t="str">
            <v xml:space="preserve">R_ASR           </v>
          </cell>
          <cell r="E315">
            <v>4</v>
          </cell>
          <cell r="F315">
            <v>28</v>
          </cell>
          <cell r="G315">
            <v>0.79166666666666663</v>
          </cell>
          <cell r="H315">
            <v>13.67</v>
          </cell>
        </row>
        <row r="316">
          <cell r="B316" t="str">
            <v>AMSR34A</v>
          </cell>
          <cell r="C316" t="str">
            <v>AMSR34</v>
          </cell>
          <cell r="D316" t="str">
            <v xml:space="preserve">R_ASR           </v>
          </cell>
          <cell r="E316">
            <v>4</v>
          </cell>
          <cell r="F316">
            <v>29</v>
          </cell>
          <cell r="G316">
            <v>0.875</v>
          </cell>
          <cell r="H316">
            <v>10.43</v>
          </cell>
        </row>
        <row r="317">
          <cell r="B317" t="str">
            <v>AMSR34B</v>
          </cell>
          <cell r="C317" t="str">
            <v>AMSR34</v>
          </cell>
          <cell r="D317" t="str">
            <v xml:space="preserve">R_ASR           </v>
          </cell>
          <cell r="E317">
            <v>4</v>
          </cell>
          <cell r="F317">
            <v>29</v>
          </cell>
          <cell r="G317">
            <v>0.91666666666666663</v>
          </cell>
          <cell r="H317">
            <v>16.57</v>
          </cell>
        </row>
        <row r="318">
          <cell r="B318" t="str">
            <v>AMSR34C</v>
          </cell>
          <cell r="C318" t="str">
            <v>AMSR34</v>
          </cell>
          <cell r="D318" t="str">
            <v xml:space="preserve">R_ASR           </v>
          </cell>
          <cell r="E318">
            <v>4</v>
          </cell>
          <cell r="F318">
            <v>29</v>
          </cell>
          <cell r="G318">
            <v>0.83333333333333337</v>
          </cell>
          <cell r="H318">
            <v>14.7</v>
          </cell>
        </row>
        <row r="319">
          <cell r="B319" t="str">
            <v>AMSR35A</v>
          </cell>
          <cell r="C319" t="str">
            <v>AMSR35</v>
          </cell>
          <cell r="D319" t="str">
            <v xml:space="preserve">R_ASR           </v>
          </cell>
          <cell r="E319">
            <v>4</v>
          </cell>
          <cell r="F319">
            <v>28</v>
          </cell>
          <cell r="G319">
            <v>0.875</v>
          </cell>
          <cell r="H319">
            <v>15.02</v>
          </cell>
        </row>
        <row r="320">
          <cell r="B320" t="str">
            <v>AMSR35B</v>
          </cell>
          <cell r="C320" t="str">
            <v>AMSR35</v>
          </cell>
          <cell r="D320" t="str">
            <v xml:space="preserve">R_ASR           </v>
          </cell>
          <cell r="E320">
            <v>4</v>
          </cell>
          <cell r="F320">
            <v>28</v>
          </cell>
          <cell r="G320">
            <v>0.79166666666666663</v>
          </cell>
          <cell r="H320">
            <v>21.92</v>
          </cell>
        </row>
        <row r="321">
          <cell r="B321" t="str">
            <v>AMSR35C</v>
          </cell>
          <cell r="C321" t="str">
            <v>AMSR35</v>
          </cell>
          <cell r="D321" t="str">
            <v xml:space="preserve">R_ASR           </v>
          </cell>
          <cell r="E321">
            <v>4</v>
          </cell>
          <cell r="F321">
            <v>28</v>
          </cell>
          <cell r="G321">
            <v>0.83333333333333337</v>
          </cell>
          <cell r="H321">
            <v>15.13</v>
          </cell>
        </row>
        <row r="322">
          <cell r="B322" t="str">
            <v>AMSR38A</v>
          </cell>
          <cell r="C322" t="str">
            <v>AMSR38</v>
          </cell>
          <cell r="D322" t="str">
            <v xml:space="preserve">R_ASR           </v>
          </cell>
          <cell r="E322">
            <v>4</v>
          </cell>
          <cell r="F322">
            <v>29</v>
          </cell>
          <cell r="G322">
            <v>0.70833333333333337</v>
          </cell>
          <cell r="H322">
            <v>5.6</v>
          </cell>
        </row>
        <row r="323">
          <cell r="B323" t="str">
            <v>AMSR38B</v>
          </cell>
          <cell r="C323" t="str">
            <v>AMSR38</v>
          </cell>
          <cell r="D323" t="str">
            <v xml:space="preserve">R_ASR           </v>
          </cell>
          <cell r="E323">
            <v>4</v>
          </cell>
          <cell r="F323">
            <v>29</v>
          </cell>
          <cell r="G323">
            <v>0.79166666666666663</v>
          </cell>
          <cell r="H323">
            <v>8.4700000000000006</v>
          </cell>
        </row>
        <row r="324">
          <cell r="B324" t="str">
            <v>AMSR38C</v>
          </cell>
          <cell r="C324" t="str">
            <v>AMSR38</v>
          </cell>
          <cell r="D324" t="str">
            <v xml:space="preserve">R_ASR           </v>
          </cell>
          <cell r="E324">
            <v>4</v>
          </cell>
          <cell r="F324">
            <v>29</v>
          </cell>
          <cell r="G324">
            <v>0.75</v>
          </cell>
          <cell r="H324">
            <v>4.63</v>
          </cell>
        </row>
        <row r="325">
          <cell r="B325" t="str">
            <v>AMSR40A</v>
          </cell>
          <cell r="C325" t="str">
            <v>AMSR40</v>
          </cell>
          <cell r="D325" t="str">
            <v xml:space="preserve">R_ASR           </v>
          </cell>
          <cell r="E325">
            <v>4</v>
          </cell>
          <cell r="F325">
            <v>29</v>
          </cell>
          <cell r="G325">
            <v>0.45833333333333331</v>
          </cell>
          <cell r="H325">
            <v>11.15</v>
          </cell>
        </row>
        <row r="326">
          <cell r="B326" t="str">
            <v>AMSR40B</v>
          </cell>
          <cell r="C326" t="str">
            <v>AMSR40</v>
          </cell>
          <cell r="D326" t="str">
            <v xml:space="preserve">R_ASR           </v>
          </cell>
          <cell r="E326">
            <v>4</v>
          </cell>
          <cell r="F326">
            <v>29</v>
          </cell>
          <cell r="G326">
            <v>0.75</v>
          </cell>
          <cell r="H326">
            <v>9.49</v>
          </cell>
        </row>
        <row r="327">
          <cell r="B327" t="str">
            <v>AMSR40C</v>
          </cell>
          <cell r="C327" t="str">
            <v>AMSR40</v>
          </cell>
          <cell r="D327" t="str">
            <v xml:space="preserve">R_ASR           </v>
          </cell>
          <cell r="E327">
            <v>4</v>
          </cell>
          <cell r="F327">
            <v>29</v>
          </cell>
          <cell r="G327">
            <v>0.79166666666666663</v>
          </cell>
          <cell r="H327">
            <v>9.16</v>
          </cell>
        </row>
        <row r="328">
          <cell r="B328" t="str">
            <v>AMSR42A</v>
          </cell>
          <cell r="C328" t="str">
            <v>AMSR42</v>
          </cell>
          <cell r="D328" t="str">
            <v xml:space="preserve">R_ASR           </v>
          </cell>
          <cell r="E328">
            <v>4</v>
          </cell>
          <cell r="F328">
            <v>29</v>
          </cell>
          <cell r="G328">
            <v>0.91666666666666663</v>
          </cell>
          <cell r="H328">
            <v>25.18</v>
          </cell>
        </row>
        <row r="329">
          <cell r="B329" t="str">
            <v>AMSR42B</v>
          </cell>
          <cell r="C329" t="str">
            <v>AMSR42</v>
          </cell>
          <cell r="D329" t="str">
            <v xml:space="preserve">R_ASR           </v>
          </cell>
          <cell r="E329">
            <v>4</v>
          </cell>
          <cell r="F329">
            <v>29</v>
          </cell>
          <cell r="G329">
            <v>0.75</v>
          </cell>
          <cell r="H329">
            <v>8.58</v>
          </cell>
        </row>
        <row r="330">
          <cell r="B330" t="str">
            <v>AMSR42C</v>
          </cell>
          <cell r="C330" t="str">
            <v>AMSR42</v>
          </cell>
          <cell r="D330" t="str">
            <v xml:space="preserve">R_ASR           </v>
          </cell>
          <cell r="E330">
            <v>4</v>
          </cell>
          <cell r="F330">
            <v>29</v>
          </cell>
          <cell r="G330">
            <v>0.83333333333333337</v>
          </cell>
          <cell r="H330">
            <v>16.03</v>
          </cell>
        </row>
        <row r="331">
          <cell r="B331" t="str">
            <v>AMSR44A</v>
          </cell>
          <cell r="C331" t="str">
            <v>AMSR44</v>
          </cell>
          <cell r="D331" t="str">
            <v xml:space="preserve">R_ASR           </v>
          </cell>
          <cell r="E331">
            <v>4</v>
          </cell>
          <cell r="F331">
            <v>29</v>
          </cell>
          <cell r="G331">
            <v>0.45833333333333331</v>
          </cell>
          <cell r="H331">
            <v>11.06</v>
          </cell>
        </row>
        <row r="332">
          <cell r="B332" t="str">
            <v>AMSR44B</v>
          </cell>
          <cell r="C332" t="str">
            <v>AMSR44</v>
          </cell>
          <cell r="D332" t="str">
            <v xml:space="preserve">R_ASR           </v>
          </cell>
          <cell r="E332">
            <v>4</v>
          </cell>
          <cell r="F332">
            <v>29</v>
          </cell>
          <cell r="G332">
            <v>0.91666666666666663</v>
          </cell>
          <cell r="H332">
            <v>9.02</v>
          </cell>
        </row>
        <row r="333">
          <cell r="B333" t="str">
            <v>AMSR44C</v>
          </cell>
          <cell r="C333" t="str">
            <v>AMSR44</v>
          </cell>
          <cell r="D333" t="str">
            <v xml:space="preserve">R_ASR           </v>
          </cell>
          <cell r="E333">
            <v>3</v>
          </cell>
          <cell r="F333">
            <v>20</v>
          </cell>
          <cell r="G333">
            <v>0.83333333333333337</v>
          </cell>
          <cell r="H333">
            <v>15.66</v>
          </cell>
        </row>
        <row r="334">
          <cell r="B334" t="str">
            <v>BKWN39A</v>
          </cell>
          <cell r="C334" t="str">
            <v>BKWN39</v>
          </cell>
          <cell r="D334" t="str">
            <v xml:space="preserve">R_ASR           </v>
          </cell>
          <cell r="E334">
            <v>4</v>
          </cell>
          <cell r="F334">
            <v>29</v>
          </cell>
          <cell r="G334">
            <v>0.70833333333333337</v>
          </cell>
          <cell r="H334">
            <v>13.53</v>
          </cell>
        </row>
        <row r="335">
          <cell r="B335" t="str">
            <v>BKWN39B</v>
          </cell>
          <cell r="C335" t="str">
            <v>BKWN39</v>
          </cell>
          <cell r="D335" t="str">
            <v xml:space="preserve">R_ASR           </v>
          </cell>
          <cell r="E335">
            <v>4</v>
          </cell>
          <cell r="F335">
            <v>29</v>
          </cell>
          <cell r="G335">
            <v>0.79166666666666663</v>
          </cell>
          <cell r="H335">
            <v>10.57</v>
          </cell>
        </row>
        <row r="336">
          <cell r="B336" t="str">
            <v>BKWN39C</v>
          </cell>
          <cell r="C336" t="str">
            <v>BKWN39</v>
          </cell>
          <cell r="D336" t="str">
            <v xml:space="preserve">R_ASR           </v>
          </cell>
          <cell r="E336">
            <v>4</v>
          </cell>
          <cell r="F336">
            <v>29</v>
          </cell>
          <cell r="G336">
            <v>0.83333333333333337</v>
          </cell>
          <cell r="H336">
            <v>25.74</v>
          </cell>
        </row>
        <row r="337">
          <cell r="B337" t="str">
            <v>BTAL02A</v>
          </cell>
          <cell r="C337" t="str">
            <v>BTAL02</v>
          </cell>
          <cell r="D337" t="str">
            <v xml:space="preserve">R_ASR           </v>
          </cell>
          <cell r="E337">
            <v>6</v>
          </cell>
          <cell r="F337">
            <v>44</v>
          </cell>
          <cell r="G337">
            <v>0.75</v>
          </cell>
          <cell r="H337">
            <v>25.99</v>
          </cell>
        </row>
        <row r="338">
          <cell r="B338" t="str">
            <v>BTAL02B</v>
          </cell>
          <cell r="C338" t="str">
            <v>BTAL02</v>
          </cell>
          <cell r="D338" t="str">
            <v xml:space="preserve">R_ASR           </v>
          </cell>
          <cell r="E338">
            <v>4</v>
          </cell>
          <cell r="F338">
            <v>29</v>
          </cell>
          <cell r="G338">
            <v>0.83333333333333337</v>
          </cell>
          <cell r="H338">
            <v>15.28</v>
          </cell>
        </row>
        <row r="339">
          <cell r="B339" t="str">
            <v>BTAL02C</v>
          </cell>
          <cell r="C339" t="str">
            <v>BTAL02</v>
          </cell>
          <cell r="D339" t="str">
            <v xml:space="preserve">R_ASR           </v>
          </cell>
          <cell r="E339">
            <v>4</v>
          </cell>
          <cell r="F339">
            <v>29</v>
          </cell>
          <cell r="G339">
            <v>0.875</v>
          </cell>
          <cell r="H339">
            <v>1.1299999999999999</v>
          </cell>
        </row>
        <row r="340">
          <cell r="B340" t="str">
            <v>BTAL02D</v>
          </cell>
          <cell r="C340" t="str">
            <v>BTAL02</v>
          </cell>
          <cell r="D340" t="str">
            <v xml:space="preserve">R_ASR           </v>
          </cell>
          <cell r="E340">
            <v>4</v>
          </cell>
          <cell r="F340">
            <v>29</v>
          </cell>
          <cell r="G340">
            <v>0.79166666666666663</v>
          </cell>
          <cell r="H340">
            <v>12.61</v>
          </cell>
        </row>
        <row r="341">
          <cell r="B341" t="str">
            <v>BTAL09A</v>
          </cell>
          <cell r="C341" t="str">
            <v>BTAL09</v>
          </cell>
          <cell r="D341" t="str">
            <v xml:space="preserve">R_ASR           </v>
          </cell>
          <cell r="E341">
            <v>4</v>
          </cell>
          <cell r="F341">
            <v>29</v>
          </cell>
          <cell r="G341">
            <v>0.83333333333333337</v>
          </cell>
          <cell r="H341">
            <v>17.079999999999998</v>
          </cell>
        </row>
        <row r="342">
          <cell r="B342" t="str">
            <v>BTAL09B</v>
          </cell>
          <cell r="C342" t="str">
            <v>BTAL09</v>
          </cell>
          <cell r="D342" t="str">
            <v xml:space="preserve">R_ASR           </v>
          </cell>
          <cell r="E342">
            <v>4</v>
          </cell>
          <cell r="F342">
            <v>29</v>
          </cell>
          <cell r="G342">
            <v>0.83333333333333337</v>
          </cell>
          <cell r="H342">
            <v>5.67</v>
          </cell>
        </row>
        <row r="343">
          <cell r="B343" t="str">
            <v>BTAL09C</v>
          </cell>
          <cell r="C343" t="str">
            <v>BTAL09</v>
          </cell>
          <cell r="D343" t="str">
            <v xml:space="preserve">R_ASR           </v>
          </cell>
          <cell r="E343">
            <v>2</v>
          </cell>
          <cell r="F343">
            <v>13</v>
          </cell>
          <cell r="G343">
            <v>0.54166666666666663</v>
          </cell>
          <cell r="H343">
            <v>9.4</v>
          </cell>
        </row>
        <row r="344">
          <cell r="B344" t="str">
            <v>BTAL09D</v>
          </cell>
          <cell r="C344" t="str">
            <v>BTAL09</v>
          </cell>
          <cell r="D344" t="str">
            <v xml:space="preserve">R_ASR           </v>
          </cell>
          <cell r="E344">
            <v>2</v>
          </cell>
          <cell r="F344">
            <v>14</v>
          </cell>
          <cell r="G344">
            <v>0.83333333333333337</v>
          </cell>
          <cell r="H344">
            <v>9.4499999999999993</v>
          </cell>
        </row>
        <row r="345">
          <cell r="B345" t="str">
            <v>BTAL17A</v>
          </cell>
          <cell r="C345" t="str">
            <v>BTAL17</v>
          </cell>
          <cell r="D345" t="str">
            <v xml:space="preserve">R_ASR           </v>
          </cell>
          <cell r="E345">
            <v>2</v>
          </cell>
          <cell r="F345">
            <v>13</v>
          </cell>
          <cell r="G345">
            <v>0.83333333333333337</v>
          </cell>
          <cell r="H345">
            <v>10.1</v>
          </cell>
        </row>
        <row r="346">
          <cell r="B346" t="str">
            <v>BTAL17B</v>
          </cell>
          <cell r="C346" t="str">
            <v>BTAL17</v>
          </cell>
          <cell r="D346" t="str">
            <v xml:space="preserve">R_ASR           </v>
          </cell>
          <cell r="E346">
            <v>2</v>
          </cell>
          <cell r="F346">
            <v>13</v>
          </cell>
          <cell r="G346">
            <v>0.83333333333333337</v>
          </cell>
          <cell r="H346">
            <v>10.19</v>
          </cell>
        </row>
        <row r="347">
          <cell r="B347" t="str">
            <v>BTAL17C</v>
          </cell>
          <cell r="C347" t="str">
            <v>BTAL17</v>
          </cell>
          <cell r="D347" t="str">
            <v xml:space="preserve">R_ASR           </v>
          </cell>
          <cell r="E347">
            <v>4</v>
          </cell>
          <cell r="F347">
            <v>29</v>
          </cell>
          <cell r="G347">
            <v>0.875</v>
          </cell>
          <cell r="H347">
            <v>15.69</v>
          </cell>
        </row>
        <row r="348">
          <cell r="B348" t="str">
            <v>DMTL10A</v>
          </cell>
          <cell r="C348" t="str">
            <v>DMTL10</v>
          </cell>
          <cell r="D348" t="str">
            <v xml:space="preserve">R_ASR           </v>
          </cell>
          <cell r="E348">
            <v>4</v>
          </cell>
          <cell r="F348">
            <v>29</v>
          </cell>
          <cell r="G348">
            <v>0.66666666666666663</v>
          </cell>
          <cell r="H348">
            <v>4.4400000000000004</v>
          </cell>
        </row>
        <row r="349">
          <cell r="B349" t="str">
            <v>DMTL10B</v>
          </cell>
          <cell r="C349" t="str">
            <v>DMTL10</v>
          </cell>
          <cell r="D349" t="str">
            <v xml:space="preserve">R_ASR           </v>
          </cell>
          <cell r="E349">
            <v>4</v>
          </cell>
          <cell r="F349">
            <v>29</v>
          </cell>
          <cell r="G349">
            <v>0.79166666666666663</v>
          </cell>
          <cell r="H349">
            <v>2.77</v>
          </cell>
        </row>
        <row r="350">
          <cell r="B350" t="str">
            <v>DMTL10C</v>
          </cell>
          <cell r="C350" t="str">
            <v>DMTL10</v>
          </cell>
          <cell r="D350" t="str">
            <v xml:space="preserve">R_ASR           </v>
          </cell>
          <cell r="E350">
            <v>4</v>
          </cell>
          <cell r="F350">
            <v>29</v>
          </cell>
          <cell r="G350">
            <v>0.83333333333333337</v>
          </cell>
          <cell r="H350">
            <v>4.6900000000000004</v>
          </cell>
        </row>
        <row r="351">
          <cell r="B351" t="str">
            <v>DNGR04A</v>
          </cell>
          <cell r="C351" t="str">
            <v>DNGR04</v>
          </cell>
          <cell r="D351" t="str">
            <v xml:space="preserve">R_ASR           </v>
          </cell>
          <cell r="E351">
            <v>2</v>
          </cell>
          <cell r="F351">
            <v>13</v>
          </cell>
          <cell r="G351">
            <v>0.79166666666666663</v>
          </cell>
          <cell r="H351">
            <v>9.91</v>
          </cell>
        </row>
        <row r="352">
          <cell r="B352" t="str">
            <v>DNGR04B</v>
          </cell>
          <cell r="C352" t="str">
            <v>DNGR04</v>
          </cell>
          <cell r="D352" t="str">
            <v xml:space="preserve">R_ASR           </v>
          </cell>
          <cell r="E352">
            <v>2</v>
          </cell>
          <cell r="F352">
            <v>13</v>
          </cell>
          <cell r="G352">
            <v>0.83333333333333337</v>
          </cell>
          <cell r="H352">
            <v>11.18</v>
          </cell>
        </row>
        <row r="353">
          <cell r="B353" t="str">
            <v>DNGR04C</v>
          </cell>
          <cell r="C353" t="str">
            <v>DNGR04</v>
          </cell>
          <cell r="D353" t="str">
            <v xml:space="preserve">R_ASR           </v>
          </cell>
          <cell r="E353">
            <v>2</v>
          </cell>
          <cell r="F353">
            <v>14</v>
          </cell>
          <cell r="G353">
            <v>0.70833333333333337</v>
          </cell>
          <cell r="H353">
            <v>9.07</v>
          </cell>
        </row>
        <row r="354">
          <cell r="B354" t="str">
            <v>DRWL05A</v>
          </cell>
          <cell r="C354" t="str">
            <v>DRWL05</v>
          </cell>
          <cell r="D354" t="str">
            <v xml:space="preserve">R_ASR           </v>
          </cell>
          <cell r="E354">
            <v>4</v>
          </cell>
          <cell r="F354">
            <v>29</v>
          </cell>
          <cell r="G354">
            <v>0.83333333333333337</v>
          </cell>
          <cell r="H354">
            <v>10.25</v>
          </cell>
        </row>
        <row r="355">
          <cell r="B355" t="str">
            <v>DRWL05B</v>
          </cell>
          <cell r="C355" t="str">
            <v>DRWL05</v>
          </cell>
          <cell r="D355" t="str">
            <v xml:space="preserve">R_ASR           </v>
          </cell>
          <cell r="E355">
            <v>4</v>
          </cell>
          <cell r="F355">
            <v>29</v>
          </cell>
          <cell r="G355">
            <v>0.79166666666666663</v>
          </cell>
          <cell r="H355">
            <v>11.68</v>
          </cell>
        </row>
        <row r="356">
          <cell r="B356" t="str">
            <v>DRWL05C</v>
          </cell>
          <cell r="C356" t="str">
            <v>DRWL05</v>
          </cell>
          <cell r="D356" t="str">
            <v xml:space="preserve">R_ASR           </v>
          </cell>
          <cell r="E356">
            <v>4</v>
          </cell>
          <cell r="F356">
            <v>29</v>
          </cell>
          <cell r="G356">
            <v>0.79166666666666663</v>
          </cell>
          <cell r="H356">
            <v>16.48</v>
          </cell>
        </row>
        <row r="357">
          <cell r="B357" t="str">
            <v>FTUD37A</v>
          </cell>
          <cell r="C357" t="str">
            <v>FTUD37</v>
          </cell>
          <cell r="D357" t="str">
            <v xml:space="preserve">R_ASR           </v>
          </cell>
          <cell r="E357">
            <v>2</v>
          </cell>
          <cell r="F357">
            <v>13</v>
          </cell>
          <cell r="G357">
            <v>0.83333333333333337</v>
          </cell>
          <cell r="H357">
            <v>9.3800000000000008</v>
          </cell>
        </row>
        <row r="358">
          <cell r="B358" t="str">
            <v>FTUD37B</v>
          </cell>
          <cell r="C358" t="str">
            <v>FTUD37</v>
          </cell>
          <cell r="D358" t="str">
            <v xml:space="preserve">R_ASR           </v>
          </cell>
          <cell r="E358">
            <v>2</v>
          </cell>
          <cell r="F358">
            <v>13</v>
          </cell>
          <cell r="G358">
            <v>0.83333333333333337</v>
          </cell>
          <cell r="H358">
            <v>7.45</v>
          </cell>
        </row>
        <row r="359">
          <cell r="B359" t="str">
            <v>FTUD37C</v>
          </cell>
          <cell r="C359" t="str">
            <v>FTUD37</v>
          </cell>
          <cell r="D359" t="str">
            <v xml:space="preserve">R_ASR           </v>
          </cell>
          <cell r="E359">
            <v>2</v>
          </cell>
          <cell r="F359">
            <v>13</v>
          </cell>
          <cell r="G359">
            <v>0.875</v>
          </cell>
          <cell r="H359">
            <v>3.87</v>
          </cell>
        </row>
        <row r="360">
          <cell r="B360" t="str">
            <v>GDPR01A</v>
          </cell>
          <cell r="C360" t="str">
            <v>GDPR01</v>
          </cell>
          <cell r="D360" t="str">
            <v xml:space="preserve">R_ASR           </v>
          </cell>
          <cell r="E360">
            <v>4</v>
          </cell>
          <cell r="F360">
            <v>29</v>
          </cell>
          <cell r="G360">
            <v>0.83333333333333337</v>
          </cell>
          <cell r="H360">
            <v>27.96</v>
          </cell>
        </row>
        <row r="361">
          <cell r="B361" t="str">
            <v>GDPR01B</v>
          </cell>
          <cell r="C361" t="str">
            <v>GDPR01</v>
          </cell>
          <cell r="D361" t="str">
            <v xml:space="preserve">R_ASR           </v>
          </cell>
          <cell r="E361">
            <v>4</v>
          </cell>
          <cell r="F361">
            <v>29</v>
          </cell>
          <cell r="G361">
            <v>0.45833333333333331</v>
          </cell>
          <cell r="H361">
            <v>27.12</v>
          </cell>
        </row>
        <row r="362">
          <cell r="B362" t="str">
            <v>GDPR01C</v>
          </cell>
          <cell r="C362" t="str">
            <v>GDPR01</v>
          </cell>
          <cell r="D362" t="str">
            <v xml:space="preserve">R_ASR           </v>
          </cell>
          <cell r="E362">
            <v>3</v>
          </cell>
          <cell r="F362">
            <v>21</v>
          </cell>
          <cell r="G362">
            <v>0.83333333333333337</v>
          </cell>
          <cell r="H362">
            <v>11.8</v>
          </cell>
        </row>
        <row r="363">
          <cell r="B363" t="str">
            <v>GDPR01D</v>
          </cell>
          <cell r="C363" t="str">
            <v>GDPR01</v>
          </cell>
          <cell r="D363" t="str">
            <v xml:space="preserve">R_ASR           </v>
          </cell>
          <cell r="E363">
            <v>4</v>
          </cell>
          <cell r="F363">
            <v>29</v>
          </cell>
          <cell r="G363">
            <v>0.79166666666666663</v>
          </cell>
          <cell r="H363">
            <v>17.239999999999998</v>
          </cell>
        </row>
        <row r="364">
          <cell r="B364" t="str">
            <v>GOSB28A</v>
          </cell>
          <cell r="C364" t="str">
            <v>GOSB28</v>
          </cell>
          <cell r="D364" t="str">
            <v xml:space="preserve">R_ASR           </v>
          </cell>
          <cell r="E364">
            <v>4</v>
          </cell>
          <cell r="F364">
            <v>29</v>
          </cell>
          <cell r="G364">
            <v>0.45833333333333331</v>
          </cell>
          <cell r="H364">
            <v>11.93</v>
          </cell>
        </row>
        <row r="365">
          <cell r="B365" t="str">
            <v>GOSB28B</v>
          </cell>
          <cell r="C365" t="str">
            <v>GOSB28</v>
          </cell>
          <cell r="D365" t="str">
            <v xml:space="preserve">R_ASR           </v>
          </cell>
          <cell r="E365">
            <v>4</v>
          </cell>
          <cell r="F365">
            <v>29</v>
          </cell>
          <cell r="G365">
            <v>0.79166666666666663</v>
          </cell>
          <cell r="H365">
            <v>7.03</v>
          </cell>
        </row>
        <row r="366">
          <cell r="B366" t="str">
            <v>GOSB28C</v>
          </cell>
          <cell r="C366" t="str">
            <v>GOSB28</v>
          </cell>
          <cell r="D366" t="str">
            <v xml:space="preserve">R_ASR           </v>
          </cell>
          <cell r="E366">
            <v>4</v>
          </cell>
          <cell r="F366">
            <v>29</v>
          </cell>
          <cell r="G366">
            <v>0.83333333333333337</v>
          </cell>
          <cell r="H366">
            <v>16.29</v>
          </cell>
        </row>
        <row r="367">
          <cell r="B367" t="str">
            <v>JNDL11A</v>
          </cell>
          <cell r="C367" t="str">
            <v>JNDL11</v>
          </cell>
          <cell r="D367" t="str">
            <v xml:space="preserve">R_ASR           </v>
          </cell>
          <cell r="E367">
            <v>4</v>
          </cell>
          <cell r="F367">
            <v>29</v>
          </cell>
          <cell r="G367">
            <v>0.75</v>
          </cell>
          <cell r="H367">
            <v>15.77</v>
          </cell>
        </row>
        <row r="368">
          <cell r="B368" t="str">
            <v>JNDL11B</v>
          </cell>
          <cell r="C368" t="str">
            <v>JNDL11</v>
          </cell>
          <cell r="D368" t="str">
            <v xml:space="preserve">R_ASR           </v>
          </cell>
          <cell r="E368">
            <v>4</v>
          </cell>
          <cell r="F368">
            <v>29</v>
          </cell>
          <cell r="G368">
            <v>0.83333333333333337</v>
          </cell>
          <cell r="H368">
            <v>19.41</v>
          </cell>
        </row>
        <row r="369">
          <cell r="B369" t="str">
            <v>JNDL11C</v>
          </cell>
          <cell r="C369" t="str">
            <v>JNDL11</v>
          </cell>
          <cell r="D369" t="str">
            <v xml:space="preserve">R_ASR           </v>
          </cell>
          <cell r="E369">
            <v>4</v>
          </cell>
          <cell r="F369">
            <v>29</v>
          </cell>
          <cell r="G369">
            <v>0.5</v>
          </cell>
          <cell r="H369">
            <v>10.19</v>
          </cell>
        </row>
        <row r="370">
          <cell r="B370" t="str">
            <v>JNDL11D</v>
          </cell>
          <cell r="C370" t="str">
            <v>JNDL11</v>
          </cell>
          <cell r="D370" t="str">
            <v xml:space="preserve">R_ASR           </v>
          </cell>
          <cell r="E370">
            <v>2</v>
          </cell>
          <cell r="F370">
            <v>13</v>
          </cell>
          <cell r="G370">
            <v>0.79166666666666663</v>
          </cell>
          <cell r="H370">
            <v>10.84</v>
          </cell>
        </row>
        <row r="371">
          <cell r="B371" t="str">
            <v>KNGL12A</v>
          </cell>
          <cell r="C371" t="str">
            <v>KNGL12</v>
          </cell>
          <cell r="D371" t="str">
            <v xml:space="preserve">R_ASR           </v>
          </cell>
          <cell r="E371">
            <v>4</v>
          </cell>
          <cell r="F371">
            <v>29</v>
          </cell>
          <cell r="G371">
            <v>0.75</v>
          </cell>
          <cell r="H371">
            <v>8.83</v>
          </cell>
        </row>
        <row r="372">
          <cell r="B372" t="str">
            <v>KNGL12B</v>
          </cell>
          <cell r="C372" t="str">
            <v>KNGL12</v>
          </cell>
          <cell r="D372" t="str">
            <v xml:space="preserve">R_ASR           </v>
          </cell>
          <cell r="E372">
            <v>2</v>
          </cell>
          <cell r="F372">
            <v>13</v>
          </cell>
          <cell r="G372">
            <v>0.83333333333333337</v>
          </cell>
          <cell r="H372">
            <v>5.1100000000000003</v>
          </cell>
        </row>
        <row r="373">
          <cell r="B373" t="str">
            <v>KNGL12C</v>
          </cell>
          <cell r="C373" t="str">
            <v>KNGL12</v>
          </cell>
          <cell r="D373" t="str">
            <v xml:space="preserve">R_ASR           </v>
          </cell>
          <cell r="E373">
            <v>4</v>
          </cell>
          <cell r="F373">
            <v>29</v>
          </cell>
          <cell r="G373">
            <v>0.83333333333333337</v>
          </cell>
          <cell r="H373">
            <v>11.41</v>
          </cell>
        </row>
        <row r="374">
          <cell r="B374" t="str">
            <v>MJTH30A</v>
          </cell>
          <cell r="C374" t="str">
            <v>MJTH30</v>
          </cell>
          <cell r="D374" t="str">
            <v xml:space="preserve">R_ASR           </v>
          </cell>
          <cell r="E374">
            <v>4</v>
          </cell>
          <cell r="F374">
            <v>29</v>
          </cell>
          <cell r="G374">
            <v>0.79166666666666663</v>
          </cell>
          <cell r="H374">
            <v>10.67</v>
          </cell>
        </row>
        <row r="375">
          <cell r="B375" t="str">
            <v>MJTH30B</v>
          </cell>
          <cell r="C375" t="str">
            <v>MJTH30</v>
          </cell>
          <cell r="D375" t="str">
            <v xml:space="preserve">R_ASR           </v>
          </cell>
          <cell r="E375">
            <v>4</v>
          </cell>
          <cell r="F375">
            <v>29</v>
          </cell>
          <cell r="G375">
            <v>0.75</v>
          </cell>
          <cell r="H375">
            <v>4.08</v>
          </cell>
        </row>
        <row r="376">
          <cell r="B376" t="str">
            <v>MJTH30C</v>
          </cell>
          <cell r="C376" t="str">
            <v>MJTH30</v>
          </cell>
          <cell r="D376" t="str">
            <v xml:space="preserve">R_ASR           </v>
          </cell>
          <cell r="E376">
            <v>4</v>
          </cell>
          <cell r="F376">
            <v>29</v>
          </cell>
          <cell r="G376">
            <v>0.83333333333333337</v>
          </cell>
          <cell r="H376">
            <v>8.32</v>
          </cell>
        </row>
        <row r="377">
          <cell r="B377" t="str">
            <v>NSPN36A</v>
          </cell>
          <cell r="C377" t="str">
            <v>NSPN36</v>
          </cell>
          <cell r="D377" t="str">
            <v xml:space="preserve">R_ASR           </v>
          </cell>
          <cell r="E377">
            <v>4</v>
          </cell>
          <cell r="F377">
            <v>29</v>
          </cell>
          <cell r="G377">
            <v>0.79166666666666663</v>
          </cell>
          <cell r="H377">
            <v>10.02</v>
          </cell>
        </row>
        <row r="378">
          <cell r="B378" t="str">
            <v>NSPN36B</v>
          </cell>
          <cell r="C378" t="str">
            <v>NSPN36</v>
          </cell>
          <cell r="D378" t="str">
            <v xml:space="preserve">R_ASR           </v>
          </cell>
          <cell r="E378">
            <v>4</v>
          </cell>
          <cell r="F378">
            <v>29</v>
          </cell>
          <cell r="G378">
            <v>0.70833333333333337</v>
          </cell>
          <cell r="H378">
            <v>10.35</v>
          </cell>
        </row>
        <row r="379">
          <cell r="B379" t="str">
            <v>NSPN36C</v>
          </cell>
          <cell r="C379" t="str">
            <v>NSPN36</v>
          </cell>
          <cell r="D379" t="str">
            <v xml:space="preserve">R_ASR           </v>
          </cell>
          <cell r="E379">
            <v>4</v>
          </cell>
          <cell r="F379">
            <v>29</v>
          </cell>
          <cell r="G379">
            <v>0.79166666666666663</v>
          </cell>
          <cell r="H379">
            <v>16.559999999999999</v>
          </cell>
        </row>
        <row r="380">
          <cell r="B380" t="str">
            <v>PTKT06A</v>
          </cell>
          <cell r="C380" t="str">
            <v>PTKT06</v>
          </cell>
          <cell r="D380" t="str">
            <v xml:space="preserve">R_ASR           </v>
          </cell>
          <cell r="E380">
            <v>4</v>
          </cell>
          <cell r="F380">
            <v>26</v>
          </cell>
          <cell r="G380">
            <v>0.83333333333333337</v>
          </cell>
          <cell r="H380">
            <v>17.43</v>
          </cell>
        </row>
        <row r="381">
          <cell r="B381" t="str">
            <v>PTKT06B</v>
          </cell>
          <cell r="C381" t="str">
            <v>PTKT06</v>
          </cell>
          <cell r="D381" t="str">
            <v xml:space="preserve">R_ASR           </v>
          </cell>
          <cell r="E381">
            <v>4</v>
          </cell>
          <cell r="F381">
            <v>29</v>
          </cell>
          <cell r="G381">
            <v>0.79166666666666663</v>
          </cell>
          <cell r="H381">
            <v>14.83</v>
          </cell>
        </row>
        <row r="382">
          <cell r="B382" t="str">
            <v>PTKT06C</v>
          </cell>
          <cell r="C382" t="str">
            <v>PTKT06</v>
          </cell>
          <cell r="D382" t="str">
            <v xml:space="preserve">R_ASR           </v>
          </cell>
          <cell r="E382">
            <v>4</v>
          </cell>
          <cell r="F382">
            <v>29</v>
          </cell>
          <cell r="G382">
            <v>0.79166666666666663</v>
          </cell>
          <cell r="H382">
            <v>11.84</v>
          </cell>
        </row>
        <row r="383">
          <cell r="B383" t="str">
            <v>PTKT06D</v>
          </cell>
          <cell r="C383" t="str">
            <v>PTKT06</v>
          </cell>
          <cell r="D383" t="str">
            <v xml:space="preserve">R_ASR           </v>
          </cell>
          <cell r="E383">
            <v>3</v>
          </cell>
          <cell r="F383">
            <v>21</v>
          </cell>
          <cell r="G383">
            <v>0.875</v>
          </cell>
          <cell r="H383">
            <v>13.86</v>
          </cell>
        </row>
        <row r="384">
          <cell r="B384" t="str">
            <v>PTKT08A</v>
          </cell>
          <cell r="C384" t="str">
            <v>PTKT08</v>
          </cell>
          <cell r="D384" t="str">
            <v xml:space="preserve">R_ASR           </v>
          </cell>
          <cell r="E384">
            <v>4</v>
          </cell>
          <cell r="F384">
            <v>29</v>
          </cell>
          <cell r="G384">
            <v>0.83333333333333337</v>
          </cell>
          <cell r="H384">
            <v>11.77</v>
          </cell>
        </row>
        <row r="385">
          <cell r="B385" t="str">
            <v>PTKT08B</v>
          </cell>
          <cell r="C385" t="str">
            <v>PTKT08</v>
          </cell>
          <cell r="D385" t="str">
            <v xml:space="preserve">R_ASR           </v>
          </cell>
          <cell r="E385">
            <v>2</v>
          </cell>
          <cell r="F385">
            <v>13</v>
          </cell>
          <cell r="G385">
            <v>0.75</v>
          </cell>
          <cell r="H385">
            <v>9.48</v>
          </cell>
        </row>
        <row r="386">
          <cell r="B386" t="str">
            <v>PTKT08C</v>
          </cell>
          <cell r="C386" t="str">
            <v>PTKT08</v>
          </cell>
          <cell r="D386" t="str">
            <v xml:space="preserve">R_ASR           </v>
          </cell>
          <cell r="E386">
            <v>3</v>
          </cell>
          <cell r="F386">
            <v>21</v>
          </cell>
          <cell r="G386">
            <v>0.75</v>
          </cell>
          <cell r="H386">
            <v>6.35</v>
          </cell>
        </row>
        <row r="387">
          <cell r="B387" t="str">
            <v>PTKT15A</v>
          </cell>
          <cell r="C387" t="str">
            <v>PTKT15</v>
          </cell>
          <cell r="D387" t="str">
            <v xml:space="preserve">R_ASR           </v>
          </cell>
          <cell r="E387">
            <v>2</v>
          </cell>
          <cell r="F387">
            <v>13</v>
          </cell>
          <cell r="G387">
            <v>0.83333333333333337</v>
          </cell>
          <cell r="H387">
            <v>11.41</v>
          </cell>
        </row>
        <row r="388">
          <cell r="B388" t="str">
            <v>PTKT15B</v>
          </cell>
          <cell r="C388" t="str">
            <v>PTKT15</v>
          </cell>
          <cell r="D388" t="str">
            <v xml:space="preserve">R_ASR           </v>
          </cell>
          <cell r="E388">
            <v>2</v>
          </cell>
          <cell r="F388">
            <v>13</v>
          </cell>
          <cell r="G388">
            <v>0.75</v>
          </cell>
          <cell r="H388">
            <v>5.05</v>
          </cell>
        </row>
        <row r="389">
          <cell r="B389" t="str">
            <v>PTKT15C</v>
          </cell>
          <cell r="C389" t="str">
            <v>PTKT15</v>
          </cell>
          <cell r="D389" t="str">
            <v xml:space="preserve">R_ASR           </v>
          </cell>
          <cell r="E389">
            <v>2</v>
          </cell>
          <cell r="F389">
            <v>13</v>
          </cell>
          <cell r="G389">
            <v>0.79166666666666663</v>
          </cell>
          <cell r="H389">
            <v>2.94</v>
          </cell>
        </row>
        <row r="390">
          <cell r="B390" t="str">
            <v>PTKT16A</v>
          </cell>
          <cell r="C390" t="str">
            <v>PTKT16</v>
          </cell>
          <cell r="D390" t="str">
            <v xml:space="preserve">R_ASR           </v>
          </cell>
          <cell r="E390">
            <v>4</v>
          </cell>
          <cell r="F390">
            <v>29</v>
          </cell>
          <cell r="G390">
            <v>0.91666666666666663</v>
          </cell>
          <cell r="H390">
            <v>9.43</v>
          </cell>
        </row>
        <row r="391">
          <cell r="B391" t="str">
            <v>PTKT16B</v>
          </cell>
          <cell r="C391" t="str">
            <v>PTKT16</v>
          </cell>
          <cell r="D391" t="str">
            <v xml:space="preserve">R_ASR           </v>
          </cell>
          <cell r="E391">
            <v>4</v>
          </cell>
          <cell r="F391">
            <v>29</v>
          </cell>
          <cell r="G391">
            <v>0.79166666666666663</v>
          </cell>
          <cell r="H391">
            <v>8.85</v>
          </cell>
        </row>
        <row r="392">
          <cell r="B392" t="str">
            <v>PTKT16C</v>
          </cell>
          <cell r="C392" t="str">
            <v>PTKT16</v>
          </cell>
          <cell r="D392" t="str">
            <v xml:space="preserve">R_ASR           </v>
          </cell>
          <cell r="E392">
            <v>4</v>
          </cell>
          <cell r="F392">
            <v>29</v>
          </cell>
          <cell r="G392">
            <v>0.83333333333333337</v>
          </cell>
          <cell r="H392">
            <v>10.49</v>
          </cell>
        </row>
        <row r="393">
          <cell r="B393" t="str">
            <v>QADN03A</v>
          </cell>
          <cell r="C393" t="str">
            <v>QADN03</v>
          </cell>
          <cell r="D393" t="str">
            <v xml:space="preserve">R_ASR           </v>
          </cell>
          <cell r="E393">
            <v>4</v>
          </cell>
          <cell r="F393">
            <v>29</v>
          </cell>
          <cell r="G393">
            <v>0.83333333333333337</v>
          </cell>
          <cell r="H393">
            <v>14.99</v>
          </cell>
        </row>
        <row r="394">
          <cell r="B394" t="str">
            <v>QADN03B</v>
          </cell>
          <cell r="C394" t="str">
            <v>QADN03</v>
          </cell>
          <cell r="D394" t="str">
            <v xml:space="preserve">R_ASR           </v>
          </cell>
          <cell r="E394">
            <v>4</v>
          </cell>
          <cell r="F394">
            <v>29</v>
          </cell>
          <cell r="G394">
            <v>0.83333333333333337</v>
          </cell>
          <cell r="H394">
            <v>20.23</v>
          </cell>
        </row>
        <row r="395">
          <cell r="B395" t="str">
            <v>QADN03C</v>
          </cell>
          <cell r="C395" t="str">
            <v>QADN03</v>
          </cell>
          <cell r="D395" t="str">
            <v xml:space="preserve">R_ASR           </v>
          </cell>
          <cell r="E395">
            <v>4</v>
          </cell>
          <cell r="F395">
            <v>29</v>
          </cell>
          <cell r="G395">
            <v>0.83333333333333337</v>
          </cell>
          <cell r="H395">
            <v>8.0399999999999991</v>
          </cell>
        </row>
        <row r="396">
          <cell r="B396" t="str">
            <v>TNRA45A</v>
          </cell>
          <cell r="C396" t="str">
            <v>TNRA45</v>
          </cell>
          <cell r="D396" t="str">
            <v xml:space="preserve">R_ASR           </v>
          </cell>
          <cell r="E396">
            <v>2</v>
          </cell>
          <cell r="F396">
            <v>13</v>
          </cell>
          <cell r="G396">
            <v>0.79166666666666663</v>
          </cell>
          <cell r="H396">
            <v>6.25</v>
          </cell>
        </row>
        <row r="397">
          <cell r="B397" t="str">
            <v>TNRA45B</v>
          </cell>
          <cell r="C397" t="str">
            <v>TNRA45</v>
          </cell>
          <cell r="D397" t="str">
            <v xml:space="preserve">R_ASR           </v>
          </cell>
          <cell r="E397">
            <v>2</v>
          </cell>
          <cell r="F397">
            <v>13</v>
          </cell>
          <cell r="G397">
            <v>0.79166666666666663</v>
          </cell>
          <cell r="H397">
            <v>5.48</v>
          </cell>
        </row>
        <row r="398">
          <cell r="B398" t="str">
            <v>TNRA45C</v>
          </cell>
          <cell r="C398" t="str">
            <v>TNRA45</v>
          </cell>
          <cell r="D398" t="str">
            <v xml:space="preserve">R_ASR           </v>
          </cell>
          <cell r="E398">
            <v>2</v>
          </cell>
          <cell r="F398">
            <v>13</v>
          </cell>
          <cell r="G398">
            <v>0.79166666666666663</v>
          </cell>
          <cell r="H398">
            <v>7.24</v>
          </cell>
        </row>
        <row r="399">
          <cell r="B399" t="str">
            <v>ABHR07A</v>
          </cell>
          <cell r="C399" t="str">
            <v>ABHR07</v>
          </cell>
          <cell r="D399" t="str">
            <v xml:space="preserve">R_BAT           </v>
          </cell>
          <cell r="E399">
            <v>3</v>
          </cell>
          <cell r="F399">
            <v>21</v>
          </cell>
          <cell r="G399">
            <v>0.5</v>
          </cell>
          <cell r="H399">
            <v>4.91</v>
          </cell>
        </row>
        <row r="400">
          <cell r="B400" t="str">
            <v>ABHR07B</v>
          </cell>
          <cell r="C400" t="str">
            <v>ABHR07</v>
          </cell>
          <cell r="D400" t="str">
            <v xml:space="preserve">R_BAT           </v>
          </cell>
          <cell r="E400">
            <v>4</v>
          </cell>
          <cell r="F400">
            <v>28</v>
          </cell>
          <cell r="G400">
            <v>0.91666666666666663</v>
          </cell>
          <cell r="H400">
            <v>21.56</v>
          </cell>
        </row>
        <row r="401">
          <cell r="B401" t="str">
            <v>ABHR07C</v>
          </cell>
          <cell r="C401" t="str">
            <v>ABHR07</v>
          </cell>
          <cell r="D401" t="str">
            <v xml:space="preserve">R_BAT           </v>
          </cell>
          <cell r="E401">
            <v>4</v>
          </cell>
          <cell r="F401">
            <v>29</v>
          </cell>
          <cell r="G401">
            <v>0.83333333333333337</v>
          </cell>
          <cell r="H401">
            <v>11.39</v>
          </cell>
        </row>
        <row r="402">
          <cell r="B402" t="str">
            <v>ABHR07D</v>
          </cell>
          <cell r="C402" t="str">
            <v>ABHR07</v>
          </cell>
          <cell r="D402" t="str">
            <v xml:space="preserve">R_BAT           </v>
          </cell>
          <cell r="E402">
            <v>4</v>
          </cell>
          <cell r="F402">
            <v>29</v>
          </cell>
          <cell r="G402">
            <v>0.58333333333333337</v>
          </cell>
          <cell r="H402">
            <v>7.41</v>
          </cell>
        </row>
        <row r="403">
          <cell r="B403" t="str">
            <v>ABHR29A</v>
          </cell>
          <cell r="C403" t="str">
            <v>ABHR29</v>
          </cell>
          <cell r="D403" t="str">
            <v xml:space="preserve">R_BAT           </v>
          </cell>
          <cell r="E403">
            <v>3</v>
          </cell>
          <cell r="F403">
            <v>21</v>
          </cell>
          <cell r="G403">
            <v>0.79166666666666663</v>
          </cell>
          <cell r="H403">
            <v>15.76</v>
          </cell>
        </row>
        <row r="404">
          <cell r="B404" t="str">
            <v>ABHR29B</v>
          </cell>
          <cell r="C404" t="str">
            <v>ABHR29</v>
          </cell>
          <cell r="D404" t="str">
            <v xml:space="preserve">R_BAT           </v>
          </cell>
          <cell r="E404">
            <v>3</v>
          </cell>
          <cell r="F404">
            <v>21</v>
          </cell>
          <cell r="G404">
            <v>0.79166666666666663</v>
          </cell>
          <cell r="H404">
            <v>13.08</v>
          </cell>
        </row>
        <row r="405">
          <cell r="B405" t="str">
            <v>ABHR29C</v>
          </cell>
          <cell r="C405" t="str">
            <v>ABHR29</v>
          </cell>
          <cell r="D405" t="str">
            <v xml:space="preserve">R_BAT           </v>
          </cell>
          <cell r="E405">
            <v>4</v>
          </cell>
          <cell r="F405">
            <v>29</v>
          </cell>
          <cell r="G405">
            <v>0.79166666666666663</v>
          </cell>
          <cell r="H405">
            <v>8.24</v>
          </cell>
        </row>
        <row r="406">
          <cell r="B406" t="str">
            <v>ARWL35A</v>
          </cell>
          <cell r="C406" t="str">
            <v>ARWL35</v>
          </cell>
          <cell r="D406" t="str">
            <v xml:space="preserve">R_BAT           </v>
          </cell>
          <cell r="E406">
            <v>2</v>
          </cell>
          <cell r="F406">
            <v>12</v>
          </cell>
          <cell r="G406">
            <v>0.83333333333333337</v>
          </cell>
          <cell r="H406">
            <v>3.84</v>
          </cell>
        </row>
        <row r="407">
          <cell r="B407" t="str">
            <v>ARWL35B</v>
          </cell>
          <cell r="C407" t="str">
            <v>ARWL35</v>
          </cell>
          <cell r="D407" t="str">
            <v xml:space="preserve">R_BAT           </v>
          </cell>
          <cell r="E407">
            <v>2</v>
          </cell>
          <cell r="F407">
            <v>13</v>
          </cell>
          <cell r="G407">
            <v>0.875</v>
          </cell>
          <cell r="H407">
            <v>4.1900000000000004</v>
          </cell>
        </row>
        <row r="408">
          <cell r="B408" t="str">
            <v>ARWL35C</v>
          </cell>
          <cell r="C408" t="str">
            <v>ARWL35</v>
          </cell>
          <cell r="D408" t="str">
            <v xml:space="preserve">R_BAT           </v>
          </cell>
          <cell r="E408">
            <v>2</v>
          </cell>
          <cell r="F408">
            <v>13</v>
          </cell>
          <cell r="G408">
            <v>0.70833333333333337</v>
          </cell>
          <cell r="H408">
            <v>5.87</v>
          </cell>
        </row>
        <row r="409">
          <cell r="B409" t="str">
            <v>BDLD09A</v>
          </cell>
          <cell r="C409" t="str">
            <v>BDLD09</v>
          </cell>
          <cell r="D409" t="str">
            <v xml:space="preserve">R_BAT           </v>
          </cell>
          <cell r="E409">
            <v>4</v>
          </cell>
          <cell r="F409">
            <v>29</v>
          </cell>
          <cell r="G409">
            <v>0.79166666666666663</v>
          </cell>
          <cell r="H409">
            <v>15.95</v>
          </cell>
        </row>
        <row r="410">
          <cell r="B410" t="str">
            <v>BDLD09B</v>
          </cell>
          <cell r="C410" t="str">
            <v>BDLD09</v>
          </cell>
          <cell r="D410" t="str">
            <v xml:space="preserve">R_BAT           </v>
          </cell>
          <cell r="E410">
            <v>4</v>
          </cell>
          <cell r="F410">
            <v>29</v>
          </cell>
          <cell r="G410">
            <v>0.79166666666666663</v>
          </cell>
          <cell r="H410">
            <v>25.74</v>
          </cell>
        </row>
        <row r="411">
          <cell r="B411" t="str">
            <v>BDLD09C</v>
          </cell>
          <cell r="C411" t="str">
            <v>BDLD09</v>
          </cell>
          <cell r="D411" t="str">
            <v xml:space="preserve">R_BAT           </v>
          </cell>
          <cell r="E411">
            <v>3</v>
          </cell>
          <cell r="F411">
            <v>21</v>
          </cell>
          <cell r="G411">
            <v>0.83333333333333337</v>
          </cell>
          <cell r="H411">
            <v>12.49</v>
          </cell>
        </row>
        <row r="412">
          <cell r="B412" t="str">
            <v>BGTA33A</v>
          </cell>
          <cell r="C412" t="str">
            <v>BGTA33</v>
          </cell>
          <cell r="D412" t="str">
            <v xml:space="preserve">R_BAT           </v>
          </cell>
          <cell r="E412">
            <v>2</v>
          </cell>
          <cell r="F412">
            <v>13</v>
          </cell>
          <cell r="G412">
            <v>0.83333333333333337</v>
          </cell>
          <cell r="H412">
            <v>4.45</v>
          </cell>
        </row>
        <row r="413">
          <cell r="B413" t="str">
            <v>BGTA33B</v>
          </cell>
          <cell r="C413" t="str">
            <v>BGTA33</v>
          </cell>
          <cell r="D413" t="str">
            <v xml:space="preserve">R_BAT           </v>
          </cell>
          <cell r="E413">
            <v>2</v>
          </cell>
          <cell r="F413">
            <v>13</v>
          </cell>
          <cell r="G413">
            <v>0.83333333333333337</v>
          </cell>
          <cell r="H413">
            <v>9.33</v>
          </cell>
        </row>
        <row r="414">
          <cell r="B414" t="str">
            <v>BGTA33C</v>
          </cell>
          <cell r="C414" t="str">
            <v>BGTA33</v>
          </cell>
          <cell r="D414" t="str">
            <v xml:space="preserve">R_BAT           </v>
          </cell>
          <cell r="E414">
            <v>2</v>
          </cell>
          <cell r="F414">
            <v>13</v>
          </cell>
          <cell r="G414">
            <v>0.83333333333333337</v>
          </cell>
          <cell r="H414">
            <v>8.66</v>
          </cell>
        </row>
        <row r="415">
          <cell r="B415" t="str">
            <v>BHAI05A</v>
          </cell>
          <cell r="C415" t="str">
            <v>BHAI05</v>
          </cell>
          <cell r="D415" t="str">
            <v xml:space="preserve">R_BAT           </v>
          </cell>
          <cell r="E415">
            <v>2</v>
          </cell>
          <cell r="F415">
            <v>13</v>
          </cell>
          <cell r="G415">
            <v>0.75</v>
          </cell>
          <cell r="H415">
            <v>8.94</v>
          </cell>
        </row>
        <row r="416">
          <cell r="B416" t="str">
            <v>BHAI05B</v>
          </cell>
          <cell r="C416" t="str">
            <v>BHAI05</v>
          </cell>
          <cell r="D416" t="str">
            <v xml:space="preserve">R_BAT           </v>
          </cell>
          <cell r="E416">
            <v>2</v>
          </cell>
          <cell r="F416">
            <v>13</v>
          </cell>
          <cell r="G416">
            <v>0.79166666666666663</v>
          </cell>
          <cell r="H416">
            <v>7.76</v>
          </cell>
        </row>
        <row r="417">
          <cell r="B417" t="str">
            <v>BHAI05C</v>
          </cell>
          <cell r="C417" t="str">
            <v>BHAI05</v>
          </cell>
          <cell r="D417" t="str">
            <v xml:space="preserve">R_BAT           </v>
          </cell>
          <cell r="E417">
            <v>2</v>
          </cell>
          <cell r="F417">
            <v>13</v>
          </cell>
          <cell r="G417">
            <v>0.83333333333333337</v>
          </cell>
          <cell r="H417">
            <v>5.5</v>
          </cell>
        </row>
        <row r="418">
          <cell r="B418" t="str">
            <v>BHDR12A</v>
          </cell>
          <cell r="C418" t="str">
            <v>BHDR12</v>
          </cell>
          <cell r="D418" t="str">
            <v xml:space="preserve">R_BAT           </v>
          </cell>
          <cell r="E418">
            <v>4</v>
          </cell>
          <cell r="F418">
            <v>29</v>
          </cell>
          <cell r="G418">
            <v>0.83333333333333337</v>
          </cell>
          <cell r="H418">
            <v>12.57</v>
          </cell>
        </row>
        <row r="419">
          <cell r="B419" t="str">
            <v>BHDR12B</v>
          </cell>
          <cell r="C419" t="str">
            <v>BHDR12</v>
          </cell>
          <cell r="D419" t="str">
            <v xml:space="preserve">R_BAT           </v>
          </cell>
          <cell r="E419">
            <v>4</v>
          </cell>
          <cell r="F419">
            <v>29</v>
          </cell>
          <cell r="G419">
            <v>0.58333333333333337</v>
          </cell>
          <cell r="H419">
            <v>6.44</v>
          </cell>
        </row>
        <row r="420">
          <cell r="B420" t="str">
            <v>BHDR12C</v>
          </cell>
          <cell r="C420" t="str">
            <v>BHDR12</v>
          </cell>
          <cell r="D420" t="str">
            <v xml:space="preserve">R_BAT           </v>
          </cell>
          <cell r="E420">
            <v>4</v>
          </cell>
          <cell r="F420">
            <v>29</v>
          </cell>
          <cell r="G420">
            <v>0.75</v>
          </cell>
          <cell r="H420">
            <v>7.16</v>
          </cell>
        </row>
        <row r="421">
          <cell r="B421" t="str">
            <v>BODI39A</v>
          </cell>
          <cell r="C421" t="str">
            <v>BODI39</v>
          </cell>
          <cell r="D421" t="str">
            <v xml:space="preserve">R_BAT           </v>
          </cell>
          <cell r="E421">
            <v>2</v>
          </cell>
          <cell r="F421">
            <v>13</v>
          </cell>
          <cell r="G421">
            <v>0.375</v>
          </cell>
          <cell r="H421">
            <v>2.21</v>
          </cell>
        </row>
        <row r="422">
          <cell r="B422" t="str">
            <v>BODI39B</v>
          </cell>
          <cell r="C422" t="str">
            <v>BODI39</v>
          </cell>
          <cell r="D422" t="str">
            <v xml:space="preserve">R_BAT           </v>
          </cell>
          <cell r="E422">
            <v>2</v>
          </cell>
          <cell r="F422">
            <v>13</v>
          </cell>
          <cell r="G422">
            <v>0.79166666666666663</v>
          </cell>
          <cell r="H422">
            <v>1.23</v>
          </cell>
        </row>
        <row r="423">
          <cell r="B423" t="str">
            <v>BODI39C</v>
          </cell>
          <cell r="C423" t="str">
            <v>BODI39</v>
          </cell>
          <cell r="D423" t="str">
            <v xml:space="preserve">R_BAT           </v>
          </cell>
          <cell r="E423">
            <v>2</v>
          </cell>
          <cell r="F423">
            <v>13</v>
          </cell>
          <cell r="G423">
            <v>0.75</v>
          </cell>
          <cell r="H423">
            <v>2.29</v>
          </cell>
        </row>
        <row r="424">
          <cell r="B424" t="str">
            <v>BPRN06A</v>
          </cell>
          <cell r="C424" t="str">
            <v>BPRN06</v>
          </cell>
          <cell r="D424" t="str">
            <v xml:space="preserve">R_BAT           </v>
          </cell>
          <cell r="E424">
            <v>3</v>
          </cell>
          <cell r="F424">
            <v>21</v>
          </cell>
          <cell r="G424">
            <v>0.79166666666666663</v>
          </cell>
          <cell r="H424">
            <v>5.25</v>
          </cell>
        </row>
        <row r="425">
          <cell r="B425" t="str">
            <v>BPRN06B</v>
          </cell>
          <cell r="C425" t="str">
            <v>BPRN06</v>
          </cell>
          <cell r="D425" t="str">
            <v xml:space="preserve">R_BAT           </v>
          </cell>
          <cell r="E425">
            <v>3</v>
          </cell>
          <cell r="F425">
            <v>21</v>
          </cell>
          <cell r="G425">
            <v>0.41666666666666669</v>
          </cell>
          <cell r="H425">
            <v>10.37</v>
          </cell>
        </row>
        <row r="426">
          <cell r="B426" t="str">
            <v>BPRN06C</v>
          </cell>
          <cell r="C426" t="str">
            <v>BPRN06</v>
          </cell>
          <cell r="D426" t="str">
            <v xml:space="preserve">R_BAT           </v>
          </cell>
          <cell r="E426">
            <v>2</v>
          </cell>
          <cell r="F426">
            <v>13</v>
          </cell>
          <cell r="G426">
            <v>0.45833333333333331</v>
          </cell>
          <cell r="H426">
            <v>6.78</v>
          </cell>
        </row>
        <row r="427">
          <cell r="B427" t="str">
            <v>BRNL05A</v>
          </cell>
          <cell r="C427" t="str">
            <v>BRNL05</v>
          </cell>
          <cell r="D427" t="str">
            <v xml:space="preserve">R_BAT           </v>
          </cell>
          <cell r="E427">
            <v>3</v>
          </cell>
          <cell r="F427">
            <v>21</v>
          </cell>
          <cell r="G427">
            <v>0.66666666666666663</v>
          </cell>
          <cell r="H427">
            <v>15.41</v>
          </cell>
        </row>
        <row r="428">
          <cell r="B428" t="str">
            <v>BRNL05B</v>
          </cell>
          <cell r="C428" t="str">
            <v>BRNL05</v>
          </cell>
          <cell r="D428" t="str">
            <v xml:space="preserve">R_BAT           </v>
          </cell>
          <cell r="E428">
            <v>5</v>
          </cell>
          <cell r="F428">
            <v>36</v>
          </cell>
          <cell r="G428">
            <v>0.83333333333333337</v>
          </cell>
          <cell r="H428">
            <v>32.92</v>
          </cell>
        </row>
        <row r="429">
          <cell r="B429" t="str">
            <v>BRNL05C</v>
          </cell>
          <cell r="C429" t="str">
            <v>BRNL05</v>
          </cell>
          <cell r="D429" t="str">
            <v xml:space="preserve">R_BAT           </v>
          </cell>
          <cell r="E429">
            <v>5</v>
          </cell>
          <cell r="F429">
            <v>36</v>
          </cell>
          <cell r="G429">
            <v>0.79166666666666663</v>
          </cell>
          <cell r="H429">
            <v>19.12</v>
          </cell>
        </row>
        <row r="430">
          <cell r="B430" t="str">
            <v>BRNL06A</v>
          </cell>
          <cell r="C430" t="str">
            <v>BRNL06</v>
          </cell>
          <cell r="D430" t="str">
            <v xml:space="preserve">R_BAT           </v>
          </cell>
          <cell r="E430">
            <v>2</v>
          </cell>
          <cell r="F430">
            <v>13</v>
          </cell>
          <cell r="G430">
            <v>0.66666666666666663</v>
          </cell>
          <cell r="H430">
            <v>4.26</v>
          </cell>
        </row>
        <row r="431">
          <cell r="B431" t="str">
            <v>BRNL06B</v>
          </cell>
          <cell r="C431" t="str">
            <v>BRNL06</v>
          </cell>
          <cell r="D431" t="str">
            <v xml:space="preserve">R_BAT           </v>
          </cell>
          <cell r="E431">
            <v>4</v>
          </cell>
          <cell r="F431">
            <v>29</v>
          </cell>
          <cell r="G431">
            <v>0.41666666666666669</v>
          </cell>
          <cell r="H431">
            <v>26.64</v>
          </cell>
        </row>
        <row r="432">
          <cell r="B432" t="str">
            <v>BRNL06C</v>
          </cell>
          <cell r="C432" t="str">
            <v>BRNL06</v>
          </cell>
          <cell r="D432" t="str">
            <v xml:space="preserve">R_BAT           </v>
          </cell>
          <cell r="E432">
            <v>2</v>
          </cell>
          <cell r="F432">
            <v>13</v>
          </cell>
          <cell r="G432">
            <v>0.41666666666666669</v>
          </cell>
          <cell r="H432">
            <v>5.38</v>
          </cell>
        </row>
        <row r="433">
          <cell r="B433" t="str">
            <v>BRNL06D</v>
          </cell>
          <cell r="C433" t="str">
            <v>BRNL06</v>
          </cell>
          <cell r="D433" t="str">
            <v xml:space="preserve">R_BAT           </v>
          </cell>
          <cell r="E433">
            <v>3</v>
          </cell>
          <cell r="F433">
            <v>21</v>
          </cell>
          <cell r="G433">
            <v>0.79166666666666663</v>
          </cell>
          <cell r="H433">
            <v>13.66</v>
          </cell>
        </row>
        <row r="434">
          <cell r="B434" t="str">
            <v>BTND01A</v>
          </cell>
          <cell r="C434" t="str">
            <v>BTND01</v>
          </cell>
          <cell r="D434" t="str">
            <v xml:space="preserve">R_BAT           </v>
          </cell>
          <cell r="E434">
            <v>4</v>
          </cell>
          <cell r="F434">
            <v>29</v>
          </cell>
          <cell r="G434">
            <v>0.79166666666666663</v>
          </cell>
          <cell r="H434">
            <v>17.79</v>
          </cell>
        </row>
        <row r="435">
          <cell r="B435" t="str">
            <v>BTND01B</v>
          </cell>
          <cell r="C435" t="str">
            <v>BTND01</v>
          </cell>
          <cell r="D435" t="str">
            <v xml:space="preserve">R_BAT           </v>
          </cell>
          <cell r="E435">
            <v>5</v>
          </cell>
          <cell r="F435">
            <v>37</v>
          </cell>
          <cell r="G435">
            <v>0.79166666666666663</v>
          </cell>
          <cell r="H435">
            <v>12.8</v>
          </cell>
        </row>
        <row r="436">
          <cell r="B436" t="str">
            <v>BTND01C</v>
          </cell>
          <cell r="C436" t="str">
            <v>BTND01</v>
          </cell>
          <cell r="D436" t="str">
            <v xml:space="preserve">R_BAT           </v>
          </cell>
          <cell r="E436">
            <v>4</v>
          </cell>
          <cell r="F436">
            <v>29</v>
          </cell>
          <cell r="G436">
            <v>0.875</v>
          </cell>
          <cell r="H436">
            <v>21.63</v>
          </cell>
        </row>
        <row r="437">
          <cell r="B437" t="str">
            <v>BTND01D</v>
          </cell>
          <cell r="C437" t="str">
            <v>BTND01</v>
          </cell>
          <cell r="D437" t="str">
            <v xml:space="preserve">R_BAT           </v>
          </cell>
          <cell r="E437">
            <v>4</v>
          </cell>
          <cell r="F437">
            <v>29</v>
          </cell>
          <cell r="G437">
            <v>0.79166666666666663</v>
          </cell>
          <cell r="H437">
            <v>8.68</v>
          </cell>
        </row>
        <row r="438">
          <cell r="B438" t="str">
            <v>BTND02A</v>
          </cell>
          <cell r="C438" t="str">
            <v>BTND02</v>
          </cell>
          <cell r="D438" t="str">
            <v xml:space="preserve">R_BAT           </v>
          </cell>
          <cell r="E438">
            <v>2</v>
          </cell>
          <cell r="F438">
            <v>13</v>
          </cell>
          <cell r="G438">
            <v>0.79166666666666663</v>
          </cell>
          <cell r="H438">
            <v>5.7</v>
          </cell>
        </row>
        <row r="439">
          <cell r="B439" t="str">
            <v>BTND02B</v>
          </cell>
          <cell r="C439" t="str">
            <v>BTND02</v>
          </cell>
          <cell r="D439" t="str">
            <v xml:space="preserve">R_BAT           </v>
          </cell>
          <cell r="E439">
            <v>4</v>
          </cell>
          <cell r="F439">
            <v>29</v>
          </cell>
          <cell r="G439">
            <v>0.83333333333333337</v>
          </cell>
          <cell r="H439">
            <v>18.39</v>
          </cell>
        </row>
        <row r="440">
          <cell r="B440" t="str">
            <v>BTND02C</v>
          </cell>
          <cell r="C440" t="str">
            <v>BTND02</v>
          </cell>
          <cell r="D440" t="str">
            <v xml:space="preserve">R_BAT           </v>
          </cell>
          <cell r="E440">
            <v>2</v>
          </cell>
          <cell r="F440">
            <v>13</v>
          </cell>
          <cell r="G440">
            <v>0.83333333333333337</v>
          </cell>
          <cell r="H440">
            <v>3.33</v>
          </cell>
        </row>
        <row r="441">
          <cell r="B441" t="str">
            <v>BTND02D</v>
          </cell>
          <cell r="C441" t="str">
            <v>BTND02</v>
          </cell>
          <cell r="D441" t="str">
            <v xml:space="preserve">R_BAT           </v>
          </cell>
          <cell r="E441">
            <v>2</v>
          </cell>
          <cell r="F441">
            <v>13</v>
          </cell>
          <cell r="G441">
            <v>0.79166666666666663</v>
          </cell>
          <cell r="H441">
            <v>10.9</v>
          </cell>
        </row>
        <row r="442">
          <cell r="B442" t="str">
            <v>BTND03A</v>
          </cell>
          <cell r="C442" t="str">
            <v>BTND03</v>
          </cell>
          <cell r="D442" t="str">
            <v xml:space="preserve">R_BAT           </v>
          </cell>
          <cell r="E442">
            <v>4</v>
          </cell>
          <cell r="F442">
            <v>29</v>
          </cell>
          <cell r="G442">
            <v>0.79166666666666663</v>
          </cell>
          <cell r="H442">
            <v>27.45</v>
          </cell>
        </row>
        <row r="443">
          <cell r="B443" t="str">
            <v>BTND03B</v>
          </cell>
          <cell r="C443" t="str">
            <v>BTND03</v>
          </cell>
          <cell r="D443" t="str">
            <v xml:space="preserve">R_BAT           </v>
          </cell>
          <cell r="E443">
            <v>4</v>
          </cell>
          <cell r="F443">
            <v>29</v>
          </cell>
          <cell r="G443">
            <v>0.83333333333333337</v>
          </cell>
          <cell r="H443">
            <v>25.89</v>
          </cell>
        </row>
        <row r="444">
          <cell r="B444" t="str">
            <v>BTND03C</v>
          </cell>
          <cell r="C444" t="str">
            <v>BTND03</v>
          </cell>
          <cell r="D444" t="str">
            <v xml:space="preserve">R_BAT           </v>
          </cell>
          <cell r="E444">
            <v>4</v>
          </cell>
          <cell r="F444">
            <v>29</v>
          </cell>
          <cell r="G444">
            <v>0.79166666666666663</v>
          </cell>
          <cell r="H444">
            <v>18.899999999999999</v>
          </cell>
        </row>
        <row r="445">
          <cell r="B445" t="str">
            <v>BTND03D</v>
          </cell>
          <cell r="C445" t="str">
            <v>BTND03</v>
          </cell>
          <cell r="D445" t="str">
            <v xml:space="preserve">R_BAT           </v>
          </cell>
          <cell r="E445">
            <v>4</v>
          </cell>
          <cell r="F445">
            <v>29</v>
          </cell>
          <cell r="G445">
            <v>0.79166666666666663</v>
          </cell>
          <cell r="H445">
            <v>27.21</v>
          </cell>
        </row>
        <row r="446">
          <cell r="B446" t="str">
            <v>BTND03E</v>
          </cell>
          <cell r="C446" t="str">
            <v>BTND03</v>
          </cell>
          <cell r="D446" t="str">
            <v xml:space="preserve">R_BAT           </v>
          </cell>
          <cell r="E446">
            <v>2</v>
          </cell>
          <cell r="F446">
            <v>13</v>
          </cell>
          <cell r="G446">
            <v>0.79166666666666663</v>
          </cell>
          <cell r="H446">
            <v>11.52</v>
          </cell>
        </row>
        <row r="447">
          <cell r="B447" t="str">
            <v>BTND04A</v>
          </cell>
          <cell r="C447" t="str">
            <v>BTND04</v>
          </cell>
          <cell r="D447" t="str">
            <v xml:space="preserve">R_BAT           </v>
          </cell>
          <cell r="E447">
            <v>3</v>
          </cell>
          <cell r="F447">
            <v>21</v>
          </cell>
          <cell r="G447">
            <v>0.79166666666666663</v>
          </cell>
          <cell r="H447">
            <v>16.05</v>
          </cell>
        </row>
        <row r="448">
          <cell r="B448" t="str">
            <v>BTND04B</v>
          </cell>
          <cell r="C448" t="str">
            <v>BTND04</v>
          </cell>
          <cell r="D448" t="str">
            <v xml:space="preserve">R_BAT           </v>
          </cell>
          <cell r="E448">
            <v>2</v>
          </cell>
          <cell r="F448">
            <v>13</v>
          </cell>
          <cell r="G448">
            <v>0.91666666666666663</v>
          </cell>
          <cell r="H448">
            <v>11.75</v>
          </cell>
        </row>
        <row r="449">
          <cell r="B449" t="str">
            <v>BTND04C</v>
          </cell>
          <cell r="C449" t="str">
            <v>BTND04</v>
          </cell>
          <cell r="D449" t="str">
            <v xml:space="preserve">R_BAT           </v>
          </cell>
          <cell r="E449">
            <v>2</v>
          </cell>
          <cell r="F449">
            <v>13</v>
          </cell>
          <cell r="G449">
            <v>0.91666666666666663</v>
          </cell>
          <cell r="H449">
            <v>9.85</v>
          </cell>
        </row>
        <row r="450">
          <cell r="B450" t="str">
            <v>BTND05A</v>
          </cell>
          <cell r="C450" t="str">
            <v>BTND05</v>
          </cell>
          <cell r="D450" t="str">
            <v xml:space="preserve">R_BAT           </v>
          </cell>
          <cell r="E450">
            <v>3</v>
          </cell>
          <cell r="F450">
            <v>21</v>
          </cell>
          <cell r="G450">
            <v>0.83333333333333337</v>
          </cell>
          <cell r="H450">
            <v>7</v>
          </cell>
        </row>
        <row r="451">
          <cell r="B451" t="str">
            <v>BTND05B</v>
          </cell>
          <cell r="C451" t="str">
            <v>BTND05</v>
          </cell>
          <cell r="D451" t="str">
            <v xml:space="preserve">R_BAT           </v>
          </cell>
          <cell r="E451">
            <v>2</v>
          </cell>
          <cell r="F451">
            <v>13</v>
          </cell>
          <cell r="G451">
            <v>0.83333333333333337</v>
          </cell>
          <cell r="H451">
            <v>6.06</v>
          </cell>
        </row>
        <row r="452">
          <cell r="B452" t="str">
            <v>BTND05C</v>
          </cell>
          <cell r="C452" t="str">
            <v>BTND05</v>
          </cell>
          <cell r="D452" t="str">
            <v xml:space="preserve">R_BAT           </v>
          </cell>
          <cell r="E452">
            <v>2</v>
          </cell>
          <cell r="F452">
            <v>13</v>
          </cell>
          <cell r="G452">
            <v>0.83333333333333337</v>
          </cell>
          <cell r="H452">
            <v>7.39</v>
          </cell>
        </row>
        <row r="453">
          <cell r="B453" t="str">
            <v>BZKN34A</v>
          </cell>
          <cell r="C453" t="str">
            <v>BZKN34</v>
          </cell>
          <cell r="D453" t="str">
            <v xml:space="preserve">R_BAT           </v>
          </cell>
          <cell r="E453">
            <v>2</v>
          </cell>
          <cell r="F453">
            <v>13</v>
          </cell>
          <cell r="G453">
            <v>0.79166666666666663</v>
          </cell>
          <cell r="H453">
            <v>2.85</v>
          </cell>
        </row>
        <row r="454">
          <cell r="B454" t="str">
            <v>BZKN34B</v>
          </cell>
          <cell r="C454" t="str">
            <v>BZKN34</v>
          </cell>
          <cell r="D454" t="str">
            <v xml:space="preserve">R_BAT           </v>
          </cell>
          <cell r="E454">
            <v>2</v>
          </cell>
          <cell r="F454">
            <v>13</v>
          </cell>
          <cell r="G454">
            <v>0.79166666666666663</v>
          </cell>
          <cell r="H454">
            <v>3.36</v>
          </cell>
        </row>
        <row r="455">
          <cell r="B455" t="str">
            <v>BZKN34C</v>
          </cell>
          <cell r="C455" t="str">
            <v>BZKN34</v>
          </cell>
          <cell r="D455" t="str">
            <v xml:space="preserve">R_BAT           </v>
          </cell>
          <cell r="E455">
            <v>2</v>
          </cell>
          <cell r="F455">
            <v>13</v>
          </cell>
          <cell r="G455">
            <v>0.5</v>
          </cell>
          <cell r="H455">
            <v>3.73</v>
          </cell>
        </row>
        <row r="456">
          <cell r="B456" t="str">
            <v>DBWL17A</v>
          </cell>
          <cell r="C456" t="str">
            <v>DBWL17</v>
          </cell>
          <cell r="D456" t="str">
            <v xml:space="preserve">R_BAT           </v>
          </cell>
          <cell r="E456">
            <v>2</v>
          </cell>
          <cell r="F456">
            <v>13</v>
          </cell>
          <cell r="G456">
            <v>0.83333333333333337</v>
          </cell>
          <cell r="H456">
            <v>0.99</v>
          </cell>
        </row>
        <row r="457">
          <cell r="B457" t="str">
            <v>DBWL17B</v>
          </cell>
          <cell r="C457" t="str">
            <v>DBWL17</v>
          </cell>
          <cell r="D457" t="str">
            <v xml:space="preserve">R_BAT           </v>
          </cell>
          <cell r="E457">
            <v>2</v>
          </cell>
          <cell r="F457">
            <v>13</v>
          </cell>
          <cell r="G457">
            <v>0.83333333333333337</v>
          </cell>
          <cell r="H457">
            <v>1.49</v>
          </cell>
        </row>
        <row r="458">
          <cell r="B458" t="str">
            <v>DBWL17C</v>
          </cell>
          <cell r="C458" t="str">
            <v>DBWL17</v>
          </cell>
          <cell r="D458" t="str">
            <v xml:space="preserve">R_BAT           </v>
          </cell>
          <cell r="E458">
            <v>2</v>
          </cell>
          <cell r="F458">
            <v>13</v>
          </cell>
          <cell r="G458">
            <v>0.75</v>
          </cell>
          <cell r="H458">
            <v>10.71</v>
          </cell>
        </row>
        <row r="459">
          <cell r="B459" t="str">
            <v>DHNL10A</v>
          </cell>
          <cell r="C459" t="str">
            <v>DHNL10</v>
          </cell>
          <cell r="D459" t="str">
            <v xml:space="preserve">R_BAT           </v>
          </cell>
          <cell r="E459">
            <v>2</v>
          </cell>
          <cell r="F459">
            <v>13</v>
          </cell>
          <cell r="G459">
            <v>0.79166666666666663</v>
          </cell>
          <cell r="H459">
            <v>2.91</v>
          </cell>
        </row>
        <row r="460">
          <cell r="B460" t="str">
            <v>DHNL10B</v>
          </cell>
          <cell r="C460" t="str">
            <v>DHNL10</v>
          </cell>
          <cell r="D460" t="str">
            <v xml:space="preserve">R_BAT           </v>
          </cell>
          <cell r="E460">
            <v>2</v>
          </cell>
          <cell r="F460">
            <v>13</v>
          </cell>
          <cell r="G460">
            <v>0.79166666666666663</v>
          </cell>
          <cell r="H460">
            <v>5.01</v>
          </cell>
        </row>
        <row r="461">
          <cell r="B461" t="str">
            <v>DHNL10C</v>
          </cell>
          <cell r="C461" t="str">
            <v>DHNL10</v>
          </cell>
          <cell r="D461" t="str">
            <v xml:space="preserve">R_BAT           </v>
          </cell>
          <cell r="E461">
            <v>2</v>
          </cell>
          <cell r="F461">
            <v>13</v>
          </cell>
          <cell r="G461">
            <v>0.83333333333333337</v>
          </cell>
          <cell r="H461">
            <v>3.19</v>
          </cell>
        </row>
        <row r="462">
          <cell r="B462" t="str">
            <v>DMKT14A</v>
          </cell>
          <cell r="C462" t="str">
            <v>DMKT14</v>
          </cell>
          <cell r="D462" t="str">
            <v xml:space="preserve">R_BAT           </v>
          </cell>
          <cell r="E462">
            <v>4</v>
          </cell>
          <cell r="F462">
            <v>29</v>
          </cell>
          <cell r="G462">
            <v>0.83333333333333337</v>
          </cell>
          <cell r="H462">
            <v>17.68</v>
          </cell>
        </row>
        <row r="463">
          <cell r="B463" t="str">
            <v>DMKT14B</v>
          </cell>
          <cell r="C463" t="str">
            <v>DMKT14</v>
          </cell>
          <cell r="D463" t="str">
            <v xml:space="preserve">R_BAT           </v>
          </cell>
          <cell r="E463">
            <v>3</v>
          </cell>
          <cell r="F463">
            <v>21</v>
          </cell>
          <cell r="G463">
            <v>0.79166666666666663</v>
          </cell>
          <cell r="H463">
            <v>6.65</v>
          </cell>
        </row>
        <row r="464">
          <cell r="B464" t="str">
            <v>DMKT14C</v>
          </cell>
          <cell r="C464" t="str">
            <v>DMKT14</v>
          </cell>
          <cell r="D464" t="str">
            <v xml:space="preserve">R_BAT           </v>
          </cell>
          <cell r="E464">
            <v>3</v>
          </cell>
          <cell r="F464">
            <v>21</v>
          </cell>
          <cell r="G464">
            <v>0.45833333333333331</v>
          </cell>
          <cell r="H464">
            <v>8.26</v>
          </cell>
        </row>
        <row r="465">
          <cell r="B465" t="str">
            <v>FDKT02A</v>
          </cell>
          <cell r="C465" t="str">
            <v>FDKT02</v>
          </cell>
          <cell r="D465" t="str">
            <v xml:space="preserve">R_BAT           </v>
          </cell>
          <cell r="E465">
            <v>5</v>
          </cell>
          <cell r="F465">
            <v>36</v>
          </cell>
          <cell r="G465">
            <v>0.79166666666666663</v>
          </cell>
          <cell r="H465">
            <v>28.97</v>
          </cell>
        </row>
        <row r="466">
          <cell r="B466" t="str">
            <v>FDKT02B</v>
          </cell>
          <cell r="C466" t="str">
            <v>FDKT02</v>
          </cell>
          <cell r="D466" t="str">
            <v xml:space="preserve">R_BAT           </v>
          </cell>
          <cell r="E466">
            <v>5</v>
          </cell>
          <cell r="F466">
            <v>36</v>
          </cell>
          <cell r="G466">
            <v>0.79166666666666663</v>
          </cell>
          <cell r="H466">
            <v>30.89</v>
          </cell>
        </row>
        <row r="467">
          <cell r="B467" t="str">
            <v>FDKT02C</v>
          </cell>
          <cell r="C467" t="str">
            <v>FDKT02</v>
          </cell>
          <cell r="D467" t="str">
            <v xml:space="preserve">R_BAT           </v>
          </cell>
          <cell r="E467">
            <v>6</v>
          </cell>
          <cell r="F467">
            <v>44</v>
          </cell>
          <cell r="G467">
            <v>0.79166666666666663</v>
          </cell>
          <cell r="H467">
            <v>42.7</v>
          </cell>
        </row>
        <row r="468">
          <cell r="B468" t="str">
            <v>FZLK11A</v>
          </cell>
          <cell r="C468" t="str">
            <v>FZLK11</v>
          </cell>
          <cell r="D468" t="str">
            <v xml:space="preserve">R_BAT           </v>
          </cell>
          <cell r="E468">
            <v>4</v>
          </cell>
          <cell r="F468">
            <v>29</v>
          </cell>
          <cell r="G468">
            <v>0.5</v>
          </cell>
          <cell r="H468">
            <v>3.4</v>
          </cell>
        </row>
        <row r="469">
          <cell r="B469" t="str">
            <v>FZLK11B</v>
          </cell>
          <cell r="C469" t="str">
            <v>FZLK11</v>
          </cell>
          <cell r="D469" t="str">
            <v xml:space="preserve">R_BAT           </v>
          </cell>
          <cell r="E469">
            <v>2</v>
          </cell>
          <cell r="F469">
            <v>13</v>
          </cell>
          <cell r="G469">
            <v>0.79166666666666663</v>
          </cell>
          <cell r="H469">
            <v>1.29</v>
          </cell>
        </row>
        <row r="470">
          <cell r="B470" t="str">
            <v>FZLK11C</v>
          </cell>
          <cell r="C470" t="str">
            <v>FZLK11</v>
          </cell>
          <cell r="D470" t="str">
            <v xml:space="preserve">R_BAT           </v>
          </cell>
          <cell r="E470">
            <v>4</v>
          </cell>
          <cell r="F470">
            <v>29</v>
          </cell>
          <cell r="G470">
            <v>0.5</v>
          </cell>
          <cell r="H470">
            <v>4.3600000000000003</v>
          </cell>
        </row>
        <row r="471">
          <cell r="B471" t="str">
            <v>FZLK11D</v>
          </cell>
          <cell r="C471" t="str">
            <v>FZLK11</v>
          </cell>
          <cell r="D471" t="str">
            <v xml:space="preserve">R_BAT           </v>
          </cell>
          <cell r="E471">
            <v>2</v>
          </cell>
          <cell r="F471">
            <v>13</v>
          </cell>
          <cell r="G471">
            <v>0.79166666666666663</v>
          </cell>
          <cell r="H471">
            <v>2.04</v>
          </cell>
        </row>
        <row r="472">
          <cell r="B472" t="str">
            <v>FZLK28A</v>
          </cell>
          <cell r="C472" t="str">
            <v>FZLK28</v>
          </cell>
          <cell r="D472" t="str">
            <v xml:space="preserve">R_BAT           </v>
          </cell>
          <cell r="E472">
            <v>4</v>
          </cell>
          <cell r="F472">
            <v>29</v>
          </cell>
          <cell r="G472">
            <v>0.79166666666666663</v>
          </cell>
          <cell r="H472">
            <v>11.91</v>
          </cell>
        </row>
        <row r="473">
          <cell r="B473" t="str">
            <v>FZLK28B</v>
          </cell>
          <cell r="C473" t="str">
            <v>FZLK28</v>
          </cell>
          <cell r="D473" t="str">
            <v xml:space="preserve">R_BAT           </v>
          </cell>
          <cell r="E473">
            <v>4</v>
          </cell>
          <cell r="F473">
            <v>29</v>
          </cell>
          <cell r="G473">
            <v>0.79166666666666663</v>
          </cell>
          <cell r="H473">
            <v>20.16</v>
          </cell>
        </row>
        <row r="474">
          <cell r="B474" t="str">
            <v>FZLK28C</v>
          </cell>
          <cell r="C474" t="str">
            <v>FZLK28</v>
          </cell>
          <cell r="D474" t="str">
            <v xml:space="preserve">R_BAT           </v>
          </cell>
          <cell r="E474">
            <v>3</v>
          </cell>
          <cell r="F474">
            <v>21</v>
          </cell>
          <cell r="G474">
            <v>0.70833333333333337</v>
          </cell>
          <cell r="H474">
            <v>11.58</v>
          </cell>
        </row>
        <row r="475">
          <cell r="B475" t="str">
            <v>GHSH19A</v>
          </cell>
          <cell r="C475" t="str">
            <v>GHSH19</v>
          </cell>
          <cell r="D475" t="str">
            <v xml:space="preserve">R_BAT           </v>
          </cell>
          <cell r="E475">
            <v>4</v>
          </cell>
          <cell r="F475">
            <v>29</v>
          </cell>
          <cell r="G475">
            <v>0.79166666666666663</v>
          </cell>
          <cell r="H475">
            <v>5.26</v>
          </cell>
        </row>
        <row r="476">
          <cell r="B476" t="str">
            <v>GHSH19B</v>
          </cell>
          <cell r="C476" t="str">
            <v>GHSH19</v>
          </cell>
          <cell r="D476" t="str">
            <v xml:space="preserve">R_BAT           </v>
          </cell>
          <cell r="E476">
            <v>2</v>
          </cell>
          <cell r="F476">
            <v>13</v>
          </cell>
          <cell r="G476">
            <v>0.83333333333333337</v>
          </cell>
          <cell r="H476">
            <v>9.49</v>
          </cell>
        </row>
        <row r="477">
          <cell r="B477" t="str">
            <v>GHSH19C</v>
          </cell>
          <cell r="C477" t="str">
            <v>GHSH19</v>
          </cell>
          <cell r="D477" t="str">
            <v xml:space="preserve">R_BAT           </v>
          </cell>
          <cell r="E477">
            <v>4</v>
          </cell>
          <cell r="F477">
            <v>29</v>
          </cell>
          <cell r="G477">
            <v>0.79166666666666663</v>
          </cell>
          <cell r="H477">
            <v>19.32</v>
          </cell>
        </row>
        <row r="478">
          <cell r="B478" t="str">
            <v>GOWL04A</v>
          </cell>
          <cell r="C478" t="str">
            <v>GOWL04</v>
          </cell>
          <cell r="D478" t="str">
            <v xml:space="preserve">R_BAT           </v>
          </cell>
          <cell r="E478">
            <v>2</v>
          </cell>
          <cell r="F478">
            <v>13</v>
          </cell>
          <cell r="G478">
            <v>0.5</v>
          </cell>
          <cell r="H478">
            <v>1.98</v>
          </cell>
        </row>
        <row r="479">
          <cell r="B479" t="str">
            <v>GOWL04B</v>
          </cell>
          <cell r="C479" t="str">
            <v>GOWL04</v>
          </cell>
          <cell r="D479" t="str">
            <v xml:space="preserve">R_BAT           </v>
          </cell>
          <cell r="E479">
            <v>2</v>
          </cell>
          <cell r="F479">
            <v>13</v>
          </cell>
          <cell r="G479">
            <v>0.83333333333333337</v>
          </cell>
          <cell r="H479">
            <v>4.1399999999999997</v>
          </cell>
        </row>
        <row r="480">
          <cell r="B480" t="str">
            <v>GOWL04C</v>
          </cell>
          <cell r="C480" t="str">
            <v>GOWL04</v>
          </cell>
          <cell r="D480" t="str">
            <v xml:space="preserve">R_BAT           </v>
          </cell>
          <cell r="E480">
            <v>2</v>
          </cell>
          <cell r="F480">
            <v>13</v>
          </cell>
          <cell r="G480">
            <v>0.79166666666666663</v>
          </cell>
          <cell r="H480">
            <v>5.74</v>
          </cell>
        </row>
        <row r="481">
          <cell r="B481" t="str">
            <v>GRBA09A</v>
          </cell>
          <cell r="C481" t="str">
            <v>GRBA09</v>
          </cell>
          <cell r="D481" t="str">
            <v xml:space="preserve">R_BAT           </v>
          </cell>
          <cell r="E481">
            <v>2</v>
          </cell>
          <cell r="F481">
            <v>13</v>
          </cell>
          <cell r="G481">
            <v>0.79166666666666663</v>
          </cell>
          <cell r="H481">
            <v>6.39</v>
          </cell>
        </row>
        <row r="482">
          <cell r="B482" t="str">
            <v>GRBA09B</v>
          </cell>
          <cell r="C482" t="str">
            <v>GRBA09</v>
          </cell>
          <cell r="D482" t="str">
            <v xml:space="preserve">R_BAT           </v>
          </cell>
          <cell r="E482">
            <v>2</v>
          </cell>
          <cell r="F482">
            <v>13</v>
          </cell>
          <cell r="G482">
            <v>0.875</v>
          </cell>
          <cell r="H482">
            <v>3.46</v>
          </cell>
        </row>
        <row r="483">
          <cell r="B483" t="str">
            <v>GRBA09C</v>
          </cell>
          <cell r="C483" t="str">
            <v>GRBA09</v>
          </cell>
          <cell r="D483" t="str">
            <v xml:space="preserve">R_BAT           </v>
          </cell>
          <cell r="E483">
            <v>2</v>
          </cell>
          <cell r="F483">
            <v>13</v>
          </cell>
          <cell r="G483">
            <v>0.79166666666666663</v>
          </cell>
          <cell r="H483">
            <v>4.84</v>
          </cell>
        </row>
        <row r="484">
          <cell r="B484" t="str">
            <v>JATO15A</v>
          </cell>
          <cell r="C484" t="str">
            <v>JATO15</v>
          </cell>
          <cell r="D484" t="str">
            <v xml:space="preserve">R_BAT           </v>
          </cell>
          <cell r="E484">
            <v>2</v>
          </cell>
          <cell r="F484">
            <v>13</v>
          </cell>
          <cell r="G484">
            <v>0.70833333333333337</v>
          </cell>
          <cell r="H484">
            <v>7.41</v>
          </cell>
        </row>
        <row r="485">
          <cell r="B485" t="str">
            <v>JATO15B</v>
          </cell>
          <cell r="C485" t="str">
            <v>JATO15</v>
          </cell>
          <cell r="D485" t="str">
            <v xml:space="preserve">R_BAT           </v>
          </cell>
          <cell r="E485">
            <v>2</v>
          </cell>
          <cell r="F485">
            <v>14</v>
          </cell>
          <cell r="G485">
            <v>0.83333333333333337</v>
          </cell>
          <cell r="H485">
            <v>6.11</v>
          </cell>
        </row>
        <row r="486">
          <cell r="B486" t="str">
            <v>JATO15C</v>
          </cell>
          <cell r="C486" t="str">
            <v>JATO15</v>
          </cell>
          <cell r="D486" t="str">
            <v xml:space="preserve">R_BAT           </v>
          </cell>
          <cell r="E486">
            <v>2</v>
          </cell>
          <cell r="F486">
            <v>13</v>
          </cell>
          <cell r="G486">
            <v>0.75</v>
          </cell>
          <cell r="H486">
            <v>8.1300000000000008</v>
          </cell>
        </row>
        <row r="487">
          <cell r="B487" t="str">
            <v>JLBD10A</v>
          </cell>
          <cell r="C487" t="str">
            <v>JLBD10</v>
          </cell>
          <cell r="D487" t="str">
            <v xml:space="preserve">R_BAT           </v>
          </cell>
          <cell r="E487">
            <v>2</v>
          </cell>
          <cell r="F487">
            <v>13</v>
          </cell>
          <cell r="G487">
            <v>0.79166666666666663</v>
          </cell>
          <cell r="H487">
            <v>3.97</v>
          </cell>
        </row>
        <row r="488">
          <cell r="B488" t="str">
            <v>JLBD10B</v>
          </cell>
          <cell r="C488" t="str">
            <v>JLBD10</v>
          </cell>
          <cell r="D488" t="str">
            <v xml:space="preserve">R_BAT           </v>
          </cell>
          <cell r="E488">
            <v>2</v>
          </cell>
          <cell r="F488">
            <v>13</v>
          </cell>
          <cell r="G488">
            <v>0.79166666666666663</v>
          </cell>
          <cell r="H488">
            <v>8.0500000000000007</v>
          </cell>
        </row>
        <row r="489">
          <cell r="B489" t="str">
            <v>JLBD10C</v>
          </cell>
          <cell r="C489" t="str">
            <v>JLBD10</v>
          </cell>
          <cell r="D489" t="str">
            <v xml:space="preserve">R_BAT           </v>
          </cell>
          <cell r="E489">
            <v>6</v>
          </cell>
          <cell r="F489">
            <v>44</v>
          </cell>
          <cell r="G489">
            <v>0.45833333333333331</v>
          </cell>
          <cell r="H489">
            <v>41.41</v>
          </cell>
        </row>
        <row r="490">
          <cell r="B490" t="str">
            <v>JLBD10D</v>
          </cell>
          <cell r="C490" t="str">
            <v>JLBD10</v>
          </cell>
          <cell r="D490" t="str">
            <v xml:space="preserve">R_BAT           </v>
          </cell>
          <cell r="E490">
            <v>2</v>
          </cell>
          <cell r="F490">
            <v>13</v>
          </cell>
          <cell r="G490">
            <v>0.83333333333333337</v>
          </cell>
          <cell r="H490">
            <v>4.0599999999999996</v>
          </cell>
        </row>
        <row r="491">
          <cell r="B491" t="str">
            <v>KKPR04A</v>
          </cell>
          <cell r="C491" t="str">
            <v>KKPR04</v>
          </cell>
          <cell r="D491" t="str">
            <v xml:space="preserve">R_BAT           </v>
          </cell>
          <cell r="E491">
            <v>4</v>
          </cell>
          <cell r="F491">
            <v>29</v>
          </cell>
          <cell r="G491">
            <v>0.83333333333333337</v>
          </cell>
          <cell r="H491">
            <v>12.09</v>
          </cell>
        </row>
        <row r="492">
          <cell r="B492" t="str">
            <v>KKPR04B</v>
          </cell>
          <cell r="C492" t="str">
            <v>KKPR04</v>
          </cell>
          <cell r="D492" t="str">
            <v xml:space="preserve">R_BAT           </v>
          </cell>
          <cell r="E492">
            <v>2</v>
          </cell>
          <cell r="F492">
            <v>13</v>
          </cell>
          <cell r="G492">
            <v>0.875</v>
          </cell>
          <cell r="H492">
            <v>10.54</v>
          </cell>
        </row>
        <row r="493">
          <cell r="B493" t="str">
            <v>KKPR04C</v>
          </cell>
          <cell r="C493" t="str">
            <v>KKPR04</v>
          </cell>
          <cell r="D493" t="str">
            <v xml:space="preserve">R_BAT           </v>
          </cell>
          <cell r="E493">
            <v>4</v>
          </cell>
          <cell r="F493">
            <v>29</v>
          </cell>
          <cell r="G493">
            <v>0.79166666666666663</v>
          </cell>
          <cell r="H493">
            <v>27.85</v>
          </cell>
        </row>
        <row r="494">
          <cell r="B494" t="str">
            <v>KKPR04D</v>
          </cell>
          <cell r="C494" t="str">
            <v>KKPR04</v>
          </cell>
          <cell r="D494" t="str">
            <v xml:space="preserve">R_BAT           </v>
          </cell>
          <cell r="E494">
            <v>2</v>
          </cell>
          <cell r="F494">
            <v>13</v>
          </cell>
          <cell r="G494">
            <v>0.79166666666666663</v>
          </cell>
          <cell r="H494">
            <v>11.8</v>
          </cell>
        </row>
        <row r="495">
          <cell r="B495" t="str">
            <v>KTSM37A</v>
          </cell>
          <cell r="C495" t="str">
            <v>KTSM37</v>
          </cell>
          <cell r="D495" t="str">
            <v xml:space="preserve">R_BAT           </v>
          </cell>
          <cell r="E495">
            <v>2</v>
          </cell>
          <cell r="F495">
            <v>13</v>
          </cell>
          <cell r="G495">
            <v>0.83333333333333337</v>
          </cell>
          <cell r="H495">
            <v>3.19</v>
          </cell>
        </row>
        <row r="496">
          <cell r="B496" t="str">
            <v>KTSM37B</v>
          </cell>
          <cell r="C496" t="str">
            <v>KTSM37</v>
          </cell>
          <cell r="D496" t="str">
            <v xml:space="preserve">R_BAT           </v>
          </cell>
          <cell r="E496">
            <v>2</v>
          </cell>
          <cell r="F496">
            <v>13</v>
          </cell>
          <cell r="G496">
            <v>0.875</v>
          </cell>
          <cell r="H496">
            <v>0.99</v>
          </cell>
        </row>
        <row r="497">
          <cell r="B497" t="str">
            <v>KTSM37C</v>
          </cell>
          <cell r="C497" t="str">
            <v>KTSM37</v>
          </cell>
          <cell r="D497" t="str">
            <v xml:space="preserve">R_BAT           </v>
          </cell>
          <cell r="E497">
            <v>2</v>
          </cell>
          <cell r="F497">
            <v>13</v>
          </cell>
          <cell r="G497">
            <v>0.83333333333333337</v>
          </cell>
          <cell r="H497">
            <v>1.03</v>
          </cell>
        </row>
        <row r="498">
          <cell r="B498" t="str">
            <v>MHRJ36A</v>
          </cell>
          <cell r="C498" t="str">
            <v>MHRJ36</v>
          </cell>
          <cell r="D498" t="str">
            <v xml:space="preserve">R_BAT           </v>
          </cell>
          <cell r="E498">
            <v>2</v>
          </cell>
          <cell r="F498">
            <v>13</v>
          </cell>
          <cell r="G498">
            <v>0.79166666666666663</v>
          </cell>
          <cell r="H498">
            <v>2.81</v>
          </cell>
        </row>
        <row r="499">
          <cell r="B499" t="str">
            <v>MHRJ36B</v>
          </cell>
          <cell r="C499" t="str">
            <v>MHRJ36</v>
          </cell>
          <cell r="D499" t="str">
            <v xml:space="preserve">R_BAT           </v>
          </cell>
          <cell r="E499">
            <v>1</v>
          </cell>
          <cell r="F499">
            <v>6</v>
          </cell>
          <cell r="G499">
            <v>0.83333333333333337</v>
          </cell>
          <cell r="H499">
            <v>1.39</v>
          </cell>
        </row>
        <row r="500">
          <cell r="B500" t="str">
            <v>MHRJ36C</v>
          </cell>
          <cell r="C500" t="str">
            <v>MHRJ36</v>
          </cell>
          <cell r="D500" t="str">
            <v xml:space="preserve">R_BAT           </v>
          </cell>
          <cell r="E500">
            <v>2</v>
          </cell>
          <cell r="F500">
            <v>13</v>
          </cell>
          <cell r="G500">
            <v>0.79166666666666663</v>
          </cell>
          <cell r="H500">
            <v>1.5</v>
          </cell>
        </row>
        <row r="501">
          <cell r="B501" t="str">
            <v>MKHU32A</v>
          </cell>
          <cell r="C501" t="str">
            <v>MKHU32</v>
          </cell>
          <cell r="D501" t="str">
            <v xml:space="preserve">R_BAT           </v>
          </cell>
          <cell r="E501">
            <v>2</v>
          </cell>
          <cell r="F501">
            <v>13</v>
          </cell>
          <cell r="G501">
            <v>0.83333333333333337</v>
          </cell>
          <cell r="H501">
            <v>8.9600000000000009</v>
          </cell>
        </row>
        <row r="502">
          <cell r="B502" t="str">
            <v>MKHU32B</v>
          </cell>
          <cell r="C502" t="str">
            <v>MKHU32</v>
          </cell>
          <cell r="D502" t="str">
            <v xml:space="preserve">R_BAT           </v>
          </cell>
          <cell r="E502">
            <v>2</v>
          </cell>
          <cell r="F502">
            <v>13</v>
          </cell>
          <cell r="G502">
            <v>0.70833333333333337</v>
          </cell>
          <cell r="H502">
            <v>3.79</v>
          </cell>
        </row>
        <row r="503">
          <cell r="B503" t="str">
            <v>MKHU32C</v>
          </cell>
          <cell r="C503" t="str">
            <v>MKHU32</v>
          </cell>
          <cell r="D503" t="str">
            <v xml:space="preserve">R_BAT           </v>
          </cell>
          <cell r="E503">
            <v>2</v>
          </cell>
          <cell r="F503">
            <v>13</v>
          </cell>
          <cell r="G503">
            <v>0.45833333333333331</v>
          </cell>
          <cell r="H503">
            <v>10.55</v>
          </cell>
        </row>
        <row r="504">
          <cell r="B504" t="str">
            <v>MKSR08A</v>
          </cell>
          <cell r="C504" t="str">
            <v>MKSR08</v>
          </cell>
          <cell r="D504" t="str">
            <v xml:space="preserve">R_BAT           </v>
          </cell>
          <cell r="E504">
            <v>6</v>
          </cell>
          <cell r="F504">
            <v>45</v>
          </cell>
          <cell r="G504">
            <v>0.91666666666666663</v>
          </cell>
          <cell r="H504">
            <v>31.33</v>
          </cell>
        </row>
        <row r="505">
          <cell r="B505" t="str">
            <v>MKSR08B</v>
          </cell>
          <cell r="C505" t="str">
            <v>MKSR08</v>
          </cell>
          <cell r="D505" t="str">
            <v xml:space="preserve">R_BAT           </v>
          </cell>
          <cell r="E505">
            <v>4</v>
          </cell>
          <cell r="F505">
            <v>29</v>
          </cell>
          <cell r="G505">
            <v>0.79166666666666663</v>
          </cell>
          <cell r="H505">
            <v>11</v>
          </cell>
        </row>
        <row r="506">
          <cell r="B506" t="str">
            <v>MKSR08C</v>
          </cell>
          <cell r="C506" t="str">
            <v>MKSR08</v>
          </cell>
          <cell r="D506" t="str">
            <v xml:space="preserve">R_BAT           </v>
          </cell>
          <cell r="E506">
            <v>6</v>
          </cell>
          <cell r="F506">
            <v>45</v>
          </cell>
          <cell r="G506">
            <v>0.75</v>
          </cell>
          <cell r="H506">
            <v>42.56</v>
          </cell>
        </row>
        <row r="507">
          <cell r="B507" t="str">
            <v>MKSR08D</v>
          </cell>
          <cell r="C507" t="str">
            <v>MKSR08</v>
          </cell>
          <cell r="D507" t="str">
            <v xml:space="preserve">R_BAT           </v>
          </cell>
          <cell r="E507">
            <v>2</v>
          </cell>
          <cell r="F507">
            <v>12</v>
          </cell>
          <cell r="G507">
            <v>0.75</v>
          </cell>
          <cell r="H507">
            <v>6.76</v>
          </cell>
        </row>
        <row r="508">
          <cell r="B508" t="str">
            <v>MLOT06A</v>
          </cell>
          <cell r="C508" t="str">
            <v>MLOT06</v>
          </cell>
          <cell r="D508" t="str">
            <v xml:space="preserve">R_BAT           </v>
          </cell>
          <cell r="E508">
            <v>4</v>
          </cell>
          <cell r="F508">
            <v>29</v>
          </cell>
          <cell r="G508">
            <v>0.95833333333333337</v>
          </cell>
          <cell r="H508">
            <v>13.16</v>
          </cell>
        </row>
        <row r="509">
          <cell r="B509" t="str">
            <v>MLOT06B</v>
          </cell>
          <cell r="C509" t="str">
            <v>MLOT06</v>
          </cell>
          <cell r="D509" t="str">
            <v xml:space="preserve">R_BAT           </v>
          </cell>
          <cell r="E509">
            <v>4</v>
          </cell>
          <cell r="F509">
            <v>29</v>
          </cell>
          <cell r="G509">
            <v>0.875</v>
          </cell>
          <cell r="H509">
            <v>17.510000000000002</v>
          </cell>
        </row>
        <row r="510">
          <cell r="B510" t="str">
            <v>MLOT06C</v>
          </cell>
          <cell r="C510" t="str">
            <v>MLOT06</v>
          </cell>
          <cell r="D510" t="str">
            <v xml:space="preserve">R_BAT           </v>
          </cell>
          <cell r="E510">
            <v>2</v>
          </cell>
          <cell r="F510">
            <v>13</v>
          </cell>
          <cell r="G510">
            <v>0.83333333333333337</v>
          </cell>
          <cell r="H510">
            <v>4.53</v>
          </cell>
        </row>
        <row r="511">
          <cell r="B511" t="str">
            <v>MLOT06D</v>
          </cell>
          <cell r="C511" t="str">
            <v>MLOT06</v>
          </cell>
          <cell r="D511" t="str">
            <v xml:space="preserve">R_BAT           </v>
          </cell>
          <cell r="E511">
            <v>2</v>
          </cell>
          <cell r="F511">
            <v>13</v>
          </cell>
          <cell r="G511">
            <v>0.66666666666666663</v>
          </cell>
          <cell r="H511">
            <v>5.47</v>
          </cell>
        </row>
        <row r="512">
          <cell r="B512" t="str">
            <v>MLOT27A</v>
          </cell>
          <cell r="C512" t="str">
            <v>MLOT27</v>
          </cell>
          <cell r="D512" t="str">
            <v xml:space="preserve">R_BAT           </v>
          </cell>
          <cell r="E512">
            <v>2</v>
          </cell>
          <cell r="F512">
            <v>13</v>
          </cell>
          <cell r="G512">
            <v>0.95833333333333337</v>
          </cell>
          <cell r="H512">
            <v>5.32</v>
          </cell>
        </row>
        <row r="513">
          <cell r="B513" t="str">
            <v>MLOT27B</v>
          </cell>
          <cell r="C513" t="str">
            <v>MLOT27</v>
          </cell>
          <cell r="D513" t="str">
            <v xml:space="preserve">R_BAT           </v>
          </cell>
          <cell r="E513">
            <v>2</v>
          </cell>
          <cell r="F513">
            <v>13</v>
          </cell>
          <cell r="G513">
            <v>0.95833333333333337</v>
          </cell>
          <cell r="H513">
            <v>5.09</v>
          </cell>
        </row>
        <row r="514">
          <cell r="B514" t="str">
            <v>MLOT27C</v>
          </cell>
          <cell r="C514" t="str">
            <v>MLOT27</v>
          </cell>
          <cell r="D514" t="str">
            <v xml:space="preserve">R_BAT           </v>
          </cell>
          <cell r="E514">
            <v>3</v>
          </cell>
          <cell r="F514">
            <v>21</v>
          </cell>
          <cell r="G514">
            <v>0.79166666666666663</v>
          </cell>
          <cell r="H514">
            <v>15.81</v>
          </cell>
        </row>
        <row r="515">
          <cell r="B515" t="str">
            <v>MNSA01A</v>
          </cell>
          <cell r="C515" t="str">
            <v>MNSA01</v>
          </cell>
          <cell r="D515" t="str">
            <v xml:space="preserve">R_BAT           </v>
          </cell>
          <cell r="E515">
            <v>5</v>
          </cell>
          <cell r="F515">
            <v>36</v>
          </cell>
          <cell r="G515">
            <v>0.45833333333333331</v>
          </cell>
          <cell r="H515">
            <v>27.7</v>
          </cell>
        </row>
        <row r="516">
          <cell r="B516" t="str">
            <v>MNSA01B</v>
          </cell>
          <cell r="C516" t="str">
            <v>MNSA01</v>
          </cell>
          <cell r="D516" t="str">
            <v xml:space="preserve">R_BAT           </v>
          </cell>
          <cell r="E516">
            <v>5</v>
          </cell>
          <cell r="F516">
            <v>36</v>
          </cell>
          <cell r="G516">
            <v>0.79166666666666663</v>
          </cell>
          <cell r="H516">
            <v>21.11</v>
          </cell>
        </row>
        <row r="517">
          <cell r="B517" t="str">
            <v>MNSA01C</v>
          </cell>
          <cell r="C517" t="str">
            <v>MNSA01</v>
          </cell>
          <cell r="D517" t="str">
            <v xml:space="preserve">R_BAT           </v>
          </cell>
          <cell r="E517">
            <v>4</v>
          </cell>
          <cell r="F517">
            <v>29</v>
          </cell>
          <cell r="G517">
            <v>0.79166666666666663</v>
          </cell>
          <cell r="H517">
            <v>10.93</v>
          </cell>
        </row>
        <row r="518">
          <cell r="B518" t="str">
            <v>MNSA01D</v>
          </cell>
          <cell r="C518" t="str">
            <v>MNSA01</v>
          </cell>
          <cell r="D518" t="str">
            <v xml:space="preserve">R_BAT           </v>
          </cell>
          <cell r="E518">
            <v>2</v>
          </cell>
          <cell r="F518">
            <v>13</v>
          </cell>
          <cell r="G518">
            <v>0.83333333333333337</v>
          </cell>
          <cell r="H518">
            <v>11.51</v>
          </cell>
        </row>
        <row r="519">
          <cell r="B519" t="str">
            <v>MOGA01A</v>
          </cell>
          <cell r="C519" t="str">
            <v>MOGA01</v>
          </cell>
          <cell r="D519" t="str">
            <v xml:space="preserve">R_BAT           </v>
          </cell>
          <cell r="E519">
            <v>4</v>
          </cell>
          <cell r="F519">
            <v>29</v>
          </cell>
          <cell r="G519">
            <v>0.75</v>
          </cell>
          <cell r="H519">
            <v>24.23</v>
          </cell>
        </row>
        <row r="520">
          <cell r="B520" t="str">
            <v>MOGA01B</v>
          </cell>
          <cell r="C520" t="str">
            <v>MOGA01</v>
          </cell>
          <cell r="D520" t="str">
            <v xml:space="preserve">R_BAT           </v>
          </cell>
          <cell r="E520">
            <v>4</v>
          </cell>
          <cell r="F520">
            <v>29</v>
          </cell>
          <cell r="G520">
            <v>0.45833333333333331</v>
          </cell>
          <cell r="H520">
            <v>19.68</v>
          </cell>
        </row>
        <row r="521">
          <cell r="B521" t="str">
            <v>MOGA01C</v>
          </cell>
          <cell r="C521" t="str">
            <v>MOGA01</v>
          </cell>
          <cell r="D521" t="str">
            <v xml:space="preserve">R_BAT           </v>
          </cell>
          <cell r="E521">
            <v>4</v>
          </cell>
          <cell r="F521">
            <v>29</v>
          </cell>
          <cell r="G521">
            <v>0.875</v>
          </cell>
          <cell r="H521">
            <v>17.899999999999999</v>
          </cell>
        </row>
        <row r="522">
          <cell r="B522" t="str">
            <v>MOGA02A</v>
          </cell>
          <cell r="C522" t="str">
            <v>MOGA02</v>
          </cell>
          <cell r="D522" t="str">
            <v xml:space="preserve">R_BAT           </v>
          </cell>
          <cell r="E522">
            <v>4</v>
          </cell>
          <cell r="F522">
            <v>29</v>
          </cell>
          <cell r="G522">
            <v>0.75</v>
          </cell>
          <cell r="H522">
            <v>25.09</v>
          </cell>
        </row>
        <row r="523">
          <cell r="B523" t="str">
            <v>MOGA02B</v>
          </cell>
          <cell r="C523" t="str">
            <v>MOGA02</v>
          </cell>
          <cell r="D523" t="str">
            <v xml:space="preserve">R_BAT           </v>
          </cell>
          <cell r="E523">
            <v>4</v>
          </cell>
          <cell r="F523">
            <v>29</v>
          </cell>
          <cell r="G523">
            <v>0.79166666666666663</v>
          </cell>
          <cell r="H523">
            <v>20.239999999999998</v>
          </cell>
        </row>
        <row r="524">
          <cell r="B524" t="str">
            <v>MOGA02C</v>
          </cell>
          <cell r="C524" t="str">
            <v>MOGA02</v>
          </cell>
          <cell r="D524" t="str">
            <v xml:space="preserve">R_BAT           </v>
          </cell>
          <cell r="E524">
            <v>4</v>
          </cell>
          <cell r="F524">
            <v>29</v>
          </cell>
          <cell r="G524">
            <v>0.95833333333333337</v>
          </cell>
          <cell r="H524">
            <v>17.190000000000001</v>
          </cell>
        </row>
        <row r="525">
          <cell r="B525" t="str">
            <v>MOUR13A</v>
          </cell>
          <cell r="C525" t="str">
            <v>MOUR13</v>
          </cell>
          <cell r="D525" t="str">
            <v xml:space="preserve">R_BAT           </v>
          </cell>
          <cell r="E525">
            <v>2</v>
          </cell>
          <cell r="F525">
            <v>13</v>
          </cell>
          <cell r="G525">
            <v>0.75</v>
          </cell>
          <cell r="H525">
            <v>4.24</v>
          </cell>
        </row>
        <row r="526">
          <cell r="B526" t="str">
            <v>MOUR13B</v>
          </cell>
          <cell r="C526" t="str">
            <v>MOUR13</v>
          </cell>
          <cell r="D526" t="str">
            <v xml:space="preserve">R_BAT           </v>
          </cell>
          <cell r="E526">
            <v>2</v>
          </cell>
          <cell r="F526">
            <v>13</v>
          </cell>
          <cell r="G526">
            <v>0.79166666666666663</v>
          </cell>
          <cell r="H526">
            <v>8.3800000000000008</v>
          </cell>
        </row>
        <row r="527">
          <cell r="B527" t="str">
            <v>MOUR13C</v>
          </cell>
          <cell r="C527" t="str">
            <v>MOUR13</v>
          </cell>
          <cell r="D527" t="str">
            <v xml:space="preserve">R_BAT           </v>
          </cell>
          <cell r="E527">
            <v>2</v>
          </cell>
          <cell r="F527">
            <v>13</v>
          </cell>
          <cell r="G527">
            <v>0.75</v>
          </cell>
          <cell r="H527">
            <v>2.44</v>
          </cell>
        </row>
        <row r="528">
          <cell r="B528" t="str">
            <v>NHAL04A</v>
          </cell>
          <cell r="C528" t="str">
            <v>NHAL04</v>
          </cell>
          <cell r="D528" t="str">
            <v xml:space="preserve">R_BAT           </v>
          </cell>
          <cell r="E528">
            <v>2</v>
          </cell>
          <cell r="F528">
            <v>13</v>
          </cell>
          <cell r="G528">
            <v>0.75</v>
          </cell>
          <cell r="H528">
            <v>2.02</v>
          </cell>
        </row>
        <row r="529">
          <cell r="B529" t="str">
            <v>NHAL04B</v>
          </cell>
          <cell r="C529" t="str">
            <v>NHAL04</v>
          </cell>
          <cell r="D529" t="str">
            <v xml:space="preserve">R_BAT           </v>
          </cell>
          <cell r="E529">
            <v>3</v>
          </cell>
          <cell r="F529">
            <v>21</v>
          </cell>
          <cell r="G529">
            <v>0.79166666666666663</v>
          </cell>
          <cell r="H529">
            <v>6.06</v>
          </cell>
        </row>
        <row r="530">
          <cell r="B530" t="str">
            <v>NHAL04C</v>
          </cell>
          <cell r="C530" t="str">
            <v>NHAL04</v>
          </cell>
          <cell r="D530" t="str">
            <v xml:space="preserve">R_BAT           </v>
          </cell>
          <cell r="E530">
            <v>3</v>
          </cell>
          <cell r="F530">
            <v>21</v>
          </cell>
          <cell r="G530">
            <v>0.45833333333333331</v>
          </cell>
          <cell r="H530">
            <v>7.54</v>
          </cell>
        </row>
        <row r="531">
          <cell r="B531" t="str">
            <v>RMND20A</v>
          </cell>
          <cell r="C531" t="str">
            <v>RMND20</v>
          </cell>
          <cell r="D531" t="str">
            <v xml:space="preserve">R_BAT           </v>
          </cell>
          <cell r="E531">
            <v>2</v>
          </cell>
          <cell r="F531">
            <v>13</v>
          </cell>
          <cell r="G531">
            <v>0.79166666666666663</v>
          </cell>
          <cell r="H531">
            <v>4.2</v>
          </cell>
        </row>
        <row r="532">
          <cell r="B532" t="str">
            <v>RMND20B</v>
          </cell>
          <cell r="C532" t="str">
            <v>RMND20</v>
          </cell>
          <cell r="D532" t="str">
            <v xml:space="preserve">R_BAT           </v>
          </cell>
          <cell r="E532">
            <v>2</v>
          </cell>
          <cell r="F532">
            <v>13</v>
          </cell>
          <cell r="G532">
            <v>0.58333333333333337</v>
          </cell>
          <cell r="H532">
            <v>1.37</v>
          </cell>
        </row>
        <row r="533">
          <cell r="B533" t="str">
            <v>RMND20C</v>
          </cell>
          <cell r="C533" t="str">
            <v>RMND20</v>
          </cell>
          <cell r="D533" t="str">
            <v xml:space="preserve">R_BAT           </v>
          </cell>
          <cell r="E533">
            <v>2</v>
          </cell>
          <cell r="F533">
            <v>13</v>
          </cell>
          <cell r="G533">
            <v>0.875</v>
          </cell>
          <cell r="H533">
            <v>0.99</v>
          </cell>
        </row>
        <row r="534">
          <cell r="B534" t="str">
            <v>RMPR12A</v>
          </cell>
          <cell r="C534" t="str">
            <v>RMPR12</v>
          </cell>
          <cell r="D534" t="str">
            <v xml:space="preserve">R_BAT           </v>
          </cell>
          <cell r="E534">
            <v>4</v>
          </cell>
          <cell r="F534">
            <v>29</v>
          </cell>
          <cell r="G534">
            <v>0.79166666666666663</v>
          </cell>
          <cell r="H534">
            <v>23.93</v>
          </cell>
        </row>
        <row r="535">
          <cell r="B535" t="str">
            <v>RMPR12B</v>
          </cell>
          <cell r="C535" t="str">
            <v>RMPR12</v>
          </cell>
          <cell r="D535" t="str">
            <v xml:space="preserve">R_BAT           </v>
          </cell>
          <cell r="E535">
            <v>4</v>
          </cell>
          <cell r="F535">
            <v>29</v>
          </cell>
          <cell r="G535">
            <v>0.83333333333333337</v>
          </cell>
          <cell r="H535">
            <v>4.8499999999999996</v>
          </cell>
        </row>
        <row r="536">
          <cell r="B536" t="str">
            <v>RMPR12C</v>
          </cell>
          <cell r="C536" t="str">
            <v>RMPR12</v>
          </cell>
          <cell r="D536" t="str">
            <v xml:space="preserve">R_BAT           </v>
          </cell>
          <cell r="E536">
            <v>4</v>
          </cell>
          <cell r="F536">
            <v>29</v>
          </cell>
          <cell r="G536">
            <v>0.83333333333333337</v>
          </cell>
          <cell r="H536">
            <v>7.23</v>
          </cell>
        </row>
        <row r="537">
          <cell r="B537" t="str">
            <v>SGRH02A</v>
          </cell>
          <cell r="C537" t="str">
            <v>SGRH02</v>
          </cell>
          <cell r="D537" t="str">
            <v xml:space="preserve">R_BAT           </v>
          </cell>
          <cell r="E537">
            <v>2</v>
          </cell>
          <cell r="F537">
            <v>13</v>
          </cell>
          <cell r="G537">
            <v>0.83333333333333337</v>
          </cell>
          <cell r="H537">
            <v>5.32</v>
          </cell>
        </row>
        <row r="538">
          <cell r="B538" t="str">
            <v>SGRH02B</v>
          </cell>
          <cell r="C538" t="str">
            <v>SGRH02</v>
          </cell>
          <cell r="D538" t="str">
            <v xml:space="preserve">R_BAT           </v>
          </cell>
          <cell r="E538">
            <v>2</v>
          </cell>
          <cell r="F538">
            <v>13</v>
          </cell>
          <cell r="G538">
            <v>0.79166666666666663</v>
          </cell>
          <cell r="H538">
            <v>3.35</v>
          </cell>
        </row>
        <row r="539">
          <cell r="B539" t="str">
            <v>SGRH02C</v>
          </cell>
          <cell r="C539" t="str">
            <v>SGRH02</v>
          </cell>
          <cell r="D539" t="str">
            <v xml:space="preserve">R_BAT           </v>
          </cell>
          <cell r="E539">
            <v>2</v>
          </cell>
          <cell r="F539">
            <v>13</v>
          </cell>
          <cell r="G539">
            <v>0.79166666666666663</v>
          </cell>
          <cell r="H539">
            <v>10.06</v>
          </cell>
        </row>
        <row r="540">
          <cell r="B540" t="str">
            <v>SRNG38A</v>
          </cell>
          <cell r="C540" t="str">
            <v>SRNG38</v>
          </cell>
          <cell r="D540" t="str">
            <v xml:space="preserve">R_BAT           </v>
          </cell>
          <cell r="E540">
            <v>2</v>
          </cell>
          <cell r="F540">
            <v>13</v>
          </cell>
          <cell r="G540">
            <v>0.5</v>
          </cell>
          <cell r="H540">
            <v>1.77</v>
          </cell>
        </row>
        <row r="541">
          <cell r="B541" t="str">
            <v>SRNG38B</v>
          </cell>
          <cell r="C541" t="str">
            <v>SRNG38</v>
          </cell>
          <cell r="D541" t="str">
            <v xml:space="preserve">R_BAT           </v>
          </cell>
          <cell r="E541">
            <v>2</v>
          </cell>
          <cell r="F541">
            <v>13</v>
          </cell>
          <cell r="G541">
            <v>0.83333333333333337</v>
          </cell>
          <cell r="H541">
            <v>4.07</v>
          </cell>
        </row>
        <row r="542">
          <cell r="B542" t="str">
            <v>SRNG38C</v>
          </cell>
          <cell r="C542" t="str">
            <v>SRNG38</v>
          </cell>
          <cell r="D542" t="str">
            <v xml:space="preserve">R_BAT           </v>
          </cell>
          <cell r="E542">
            <v>2</v>
          </cell>
          <cell r="F542">
            <v>13</v>
          </cell>
          <cell r="G542">
            <v>0.79166666666666663</v>
          </cell>
          <cell r="H542">
            <v>7.24</v>
          </cell>
        </row>
        <row r="543">
          <cell r="B543" t="str">
            <v>TPPA11A</v>
          </cell>
          <cell r="C543" t="str">
            <v>TPPA11</v>
          </cell>
          <cell r="D543" t="str">
            <v xml:space="preserve">R_BAT           </v>
          </cell>
          <cell r="E543">
            <v>2</v>
          </cell>
          <cell r="F543">
            <v>13</v>
          </cell>
          <cell r="G543">
            <v>0.83333333333333337</v>
          </cell>
          <cell r="H543">
            <v>5.82</v>
          </cell>
        </row>
        <row r="544">
          <cell r="B544" t="str">
            <v>TPPA11B</v>
          </cell>
          <cell r="C544" t="str">
            <v>TPPA11</v>
          </cell>
          <cell r="D544" t="str">
            <v xml:space="preserve">R_BAT           </v>
          </cell>
          <cell r="E544">
            <v>2</v>
          </cell>
          <cell r="F544">
            <v>13</v>
          </cell>
          <cell r="G544">
            <v>0.70833333333333337</v>
          </cell>
          <cell r="H544">
            <v>7.73</v>
          </cell>
        </row>
        <row r="545">
          <cell r="B545" t="str">
            <v>TPPA11C</v>
          </cell>
          <cell r="C545" t="str">
            <v>TPPA11</v>
          </cell>
          <cell r="D545" t="str">
            <v xml:space="preserve">R_BAT           </v>
          </cell>
          <cell r="E545">
            <v>2</v>
          </cell>
          <cell r="F545">
            <v>13</v>
          </cell>
          <cell r="G545">
            <v>0.83333333333333337</v>
          </cell>
          <cell r="H545">
            <v>6.69</v>
          </cell>
        </row>
        <row r="546">
          <cell r="B546" t="str">
            <v>TWND21A</v>
          </cell>
          <cell r="C546" t="str">
            <v>TWND21</v>
          </cell>
          <cell r="D546" t="str">
            <v xml:space="preserve">R_BAT           </v>
          </cell>
          <cell r="E546">
            <v>1</v>
          </cell>
          <cell r="F546">
            <v>6</v>
          </cell>
          <cell r="G546">
            <v>0.79166666666666663</v>
          </cell>
          <cell r="H546">
            <v>3.42</v>
          </cell>
        </row>
        <row r="547">
          <cell r="B547" t="str">
            <v>TWND21B</v>
          </cell>
          <cell r="C547" t="str">
            <v>TWND21</v>
          </cell>
          <cell r="D547" t="str">
            <v xml:space="preserve">R_BAT           </v>
          </cell>
          <cell r="E547">
            <v>2</v>
          </cell>
          <cell r="F547">
            <v>13</v>
          </cell>
          <cell r="G547">
            <v>0.91666666666666663</v>
          </cell>
          <cell r="H547">
            <v>11.97</v>
          </cell>
        </row>
        <row r="548">
          <cell r="B548" t="str">
            <v>TWND21C</v>
          </cell>
          <cell r="C548" t="str">
            <v>TWND21</v>
          </cell>
          <cell r="D548" t="str">
            <v xml:space="preserve">R_BAT           </v>
          </cell>
          <cell r="E548">
            <v>2</v>
          </cell>
          <cell r="F548">
            <v>13</v>
          </cell>
          <cell r="G548">
            <v>0.91666666666666663</v>
          </cell>
          <cell r="H548">
            <v>6.29</v>
          </cell>
        </row>
        <row r="549">
          <cell r="B549" t="str">
            <v>ZIRA03A</v>
          </cell>
          <cell r="C549" t="str">
            <v>ZIRA03</v>
          </cell>
          <cell r="D549" t="str">
            <v xml:space="preserve">R_BAT           </v>
          </cell>
          <cell r="E549">
            <v>1</v>
          </cell>
          <cell r="F549">
            <v>6</v>
          </cell>
          <cell r="G549">
            <v>0.58333333333333337</v>
          </cell>
          <cell r="H549">
            <v>1.95</v>
          </cell>
        </row>
        <row r="550">
          <cell r="B550" t="str">
            <v>ZIRA03B</v>
          </cell>
          <cell r="C550" t="str">
            <v>ZIRA03</v>
          </cell>
          <cell r="D550" t="str">
            <v xml:space="preserve">R_BAT           </v>
          </cell>
          <cell r="E550">
            <v>2</v>
          </cell>
          <cell r="F550">
            <v>13</v>
          </cell>
          <cell r="G550">
            <v>0.83333333333333337</v>
          </cell>
          <cell r="H550">
            <v>9.1300000000000008</v>
          </cell>
        </row>
        <row r="551">
          <cell r="B551" t="str">
            <v>ZIRA03C</v>
          </cell>
          <cell r="C551" t="str">
            <v>ZIRA03</v>
          </cell>
          <cell r="D551" t="str">
            <v xml:space="preserve">R_BAT           </v>
          </cell>
          <cell r="E551">
            <v>2</v>
          </cell>
          <cell r="F551">
            <v>13</v>
          </cell>
          <cell r="G551">
            <v>0.70833333333333337</v>
          </cell>
          <cell r="H551">
            <v>7.2</v>
          </cell>
        </row>
        <row r="552">
          <cell r="B552" t="str">
            <v>AGRH06A</v>
          </cell>
          <cell r="C552" t="str">
            <v>AGRH06</v>
          </cell>
          <cell r="D552" t="str">
            <v xml:space="preserve">R_JAL           </v>
          </cell>
          <cell r="E552">
            <v>4</v>
          </cell>
          <cell r="F552">
            <v>29</v>
          </cell>
          <cell r="G552">
            <v>0.45833333333333331</v>
          </cell>
          <cell r="H552">
            <v>15.3</v>
          </cell>
        </row>
        <row r="553">
          <cell r="B553" t="str">
            <v>AGRH06B</v>
          </cell>
          <cell r="C553" t="str">
            <v>AGRH06</v>
          </cell>
          <cell r="D553" t="str">
            <v xml:space="preserve">R_JAL           </v>
          </cell>
          <cell r="E553">
            <v>3</v>
          </cell>
          <cell r="F553">
            <v>21</v>
          </cell>
          <cell r="G553">
            <v>0.75</v>
          </cell>
          <cell r="H553">
            <v>11.23</v>
          </cell>
        </row>
        <row r="554">
          <cell r="B554" t="str">
            <v>AGRH06C</v>
          </cell>
          <cell r="C554" t="str">
            <v>AGRH06</v>
          </cell>
          <cell r="D554" t="str">
            <v xml:space="preserve">R_JAL           </v>
          </cell>
          <cell r="E554">
            <v>4</v>
          </cell>
          <cell r="F554">
            <v>29</v>
          </cell>
          <cell r="G554">
            <v>0.79166666666666663</v>
          </cell>
          <cell r="H554">
            <v>33.82</v>
          </cell>
        </row>
        <row r="555">
          <cell r="B555" t="str">
            <v>AJNL26A</v>
          </cell>
          <cell r="C555" t="str">
            <v>AJNL26</v>
          </cell>
          <cell r="D555" t="str">
            <v xml:space="preserve">R_JAL           </v>
          </cell>
          <cell r="E555">
            <v>3</v>
          </cell>
          <cell r="F555">
            <v>21</v>
          </cell>
          <cell r="G555">
            <v>0.83333333333333337</v>
          </cell>
          <cell r="H555">
            <v>7.87</v>
          </cell>
        </row>
        <row r="556">
          <cell r="B556" t="str">
            <v>AJNL26B</v>
          </cell>
          <cell r="C556" t="str">
            <v>AJNL26</v>
          </cell>
          <cell r="D556" t="str">
            <v xml:space="preserve">R_JAL           </v>
          </cell>
          <cell r="E556">
            <v>4</v>
          </cell>
          <cell r="F556">
            <v>29</v>
          </cell>
          <cell r="G556">
            <v>0.75</v>
          </cell>
          <cell r="H556">
            <v>12.09</v>
          </cell>
        </row>
        <row r="557">
          <cell r="B557" t="str">
            <v>AJNL26C</v>
          </cell>
          <cell r="C557" t="str">
            <v>AJNL26</v>
          </cell>
          <cell r="D557" t="str">
            <v xml:space="preserve">R_JAL           </v>
          </cell>
          <cell r="E557">
            <v>4</v>
          </cell>
          <cell r="F557">
            <v>29</v>
          </cell>
          <cell r="G557">
            <v>0.79166666666666663</v>
          </cell>
          <cell r="H557">
            <v>15.31</v>
          </cell>
        </row>
        <row r="558">
          <cell r="B558" t="str">
            <v>BEAS01A</v>
          </cell>
          <cell r="C558" t="str">
            <v>BEAS01</v>
          </cell>
          <cell r="D558" t="str">
            <v xml:space="preserve">R_JAL           </v>
          </cell>
          <cell r="E558">
            <v>3</v>
          </cell>
          <cell r="F558">
            <v>21</v>
          </cell>
          <cell r="G558">
            <v>0.83333333333333337</v>
          </cell>
          <cell r="H558">
            <v>16.79</v>
          </cell>
        </row>
        <row r="559">
          <cell r="B559" t="str">
            <v>BEAS01B</v>
          </cell>
          <cell r="C559" t="str">
            <v>BEAS01</v>
          </cell>
          <cell r="D559" t="str">
            <v xml:space="preserve">R_JAL           </v>
          </cell>
          <cell r="E559">
            <v>4</v>
          </cell>
          <cell r="F559">
            <v>29</v>
          </cell>
          <cell r="G559">
            <v>0.83333333333333337</v>
          </cell>
          <cell r="H559">
            <v>13.35</v>
          </cell>
        </row>
        <row r="560">
          <cell r="B560" t="str">
            <v>BEAS01C</v>
          </cell>
          <cell r="C560" t="str">
            <v>BEAS01</v>
          </cell>
          <cell r="D560" t="str">
            <v xml:space="preserve">R_JAL           </v>
          </cell>
          <cell r="E560">
            <v>4</v>
          </cell>
          <cell r="F560">
            <v>29</v>
          </cell>
          <cell r="G560">
            <v>0.79166666666666663</v>
          </cell>
          <cell r="H560">
            <v>11.71</v>
          </cell>
        </row>
        <row r="561">
          <cell r="B561" t="str">
            <v>BLTH13A</v>
          </cell>
          <cell r="C561" t="str">
            <v>BLTH13</v>
          </cell>
          <cell r="D561" t="str">
            <v xml:space="preserve">R_JAL           </v>
          </cell>
          <cell r="E561">
            <v>3</v>
          </cell>
          <cell r="F561">
            <v>21</v>
          </cell>
          <cell r="G561">
            <v>0.79166666666666663</v>
          </cell>
          <cell r="H561">
            <v>11.81</v>
          </cell>
        </row>
        <row r="562">
          <cell r="B562" t="str">
            <v>BLTH13B</v>
          </cell>
          <cell r="C562" t="str">
            <v>BLTH13</v>
          </cell>
          <cell r="D562" t="str">
            <v xml:space="preserve">R_JAL           </v>
          </cell>
          <cell r="E562">
            <v>4</v>
          </cell>
          <cell r="F562">
            <v>29</v>
          </cell>
          <cell r="G562">
            <v>0.83333333333333337</v>
          </cell>
          <cell r="H562">
            <v>20.48</v>
          </cell>
        </row>
        <row r="563">
          <cell r="B563" t="str">
            <v>BLTH13C</v>
          </cell>
          <cell r="C563" t="str">
            <v>BLTH13</v>
          </cell>
          <cell r="D563" t="str">
            <v xml:space="preserve">R_JAL           </v>
          </cell>
          <cell r="E563">
            <v>3</v>
          </cell>
          <cell r="F563">
            <v>21</v>
          </cell>
          <cell r="G563">
            <v>0.41666666666666669</v>
          </cell>
          <cell r="H563">
            <v>5.87</v>
          </cell>
        </row>
        <row r="564">
          <cell r="B564" t="str">
            <v>CHYN11A</v>
          </cell>
          <cell r="C564" t="str">
            <v>CHYN11</v>
          </cell>
          <cell r="D564" t="str">
            <v xml:space="preserve">R_JAL           </v>
          </cell>
          <cell r="E564">
            <v>4</v>
          </cell>
          <cell r="F564">
            <v>29</v>
          </cell>
          <cell r="G564">
            <v>0.79166666666666663</v>
          </cell>
          <cell r="H564">
            <v>12.53</v>
          </cell>
        </row>
        <row r="565">
          <cell r="B565" t="str">
            <v>CHYN11B</v>
          </cell>
          <cell r="C565" t="str">
            <v>CHYN11</v>
          </cell>
          <cell r="D565" t="str">
            <v xml:space="preserve">R_JAL           </v>
          </cell>
          <cell r="E565">
            <v>4</v>
          </cell>
          <cell r="F565">
            <v>29</v>
          </cell>
          <cell r="G565">
            <v>0.83333333333333337</v>
          </cell>
          <cell r="H565">
            <v>24.53</v>
          </cell>
        </row>
        <row r="566">
          <cell r="B566" t="str">
            <v>CHYN11C</v>
          </cell>
          <cell r="C566" t="str">
            <v>CHYN11</v>
          </cell>
          <cell r="D566" t="str">
            <v xml:space="preserve">R_JAL           </v>
          </cell>
          <cell r="E566">
            <v>3</v>
          </cell>
          <cell r="F566">
            <v>21</v>
          </cell>
          <cell r="G566">
            <v>0.83333333333333337</v>
          </cell>
          <cell r="H566">
            <v>11.94</v>
          </cell>
        </row>
        <row r="567">
          <cell r="B567" t="str">
            <v>DHWN04A</v>
          </cell>
          <cell r="C567" t="str">
            <v>DHWN04</v>
          </cell>
          <cell r="D567" t="str">
            <v xml:space="preserve">R_JAL           </v>
          </cell>
          <cell r="E567">
            <v>3</v>
          </cell>
          <cell r="F567">
            <v>21</v>
          </cell>
          <cell r="G567">
            <v>0.83333333333333337</v>
          </cell>
          <cell r="H567">
            <v>8.6199999999999992</v>
          </cell>
        </row>
        <row r="568">
          <cell r="B568" t="str">
            <v>DHWN04B</v>
          </cell>
          <cell r="C568" t="str">
            <v>DHWN04</v>
          </cell>
          <cell r="D568" t="str">
            <v xml:space="preserve">R_JAL           </v>
          </cell>
          <cell r="E568">
            <v>2</v>
          </cell>
          <cell r="F568">
            <v>13</v>
          </cell>
          <cell r="G568">
            <v>0.75</v>
          </cell>
          <cell r="H568">
            <v>12.14</v>
          </cell>
        </row>
        <row r="569">
          <cell r="B569" t="str">
            <v>DHWN04C</v>
          </cell>
          <cell r="C569" t="str">
            <v>DHWN04</v>
          </cell>
          <cell r="D569" t="str">
            <v xml:space="preserve">R_JAL           </v>
          </cell>
          <cell r="E569">
            <v>1</v>
          </cell>
          <cell r="F569">
            <v>6</v>
          </cell>
          <cell r="G569">
            <v>0.79166666666666663</v>
          </cell>
          <cell r="H569">
            <v>3.41</v>
          </cell>
        </row>
        <row r="570">
          <cell r="B570" t="str">
            <v>HLWR44A</v>
          </cell>
          <cell r="C570" t="str">
            <v>HLWR44</v>
          </cell>
          <cell r="D570" t="str">
            <v xml:space="preserve">R_JAL           </v>
          </cell>
          <cell r="E570">
            <v>3</v>
          </cell>
          <cell r="F570">
            <v>21</v>
          </cell>
          <cell r="G570">
            <v>0.79166666666666663</v>
          </cell>
          <cell r="H570">
            <v>10.08</v>
          </cell>
        </row>
        <row r="571">
          <cell r="B571" t="str">
            <v>HLWR44B</v>
          </cell>
          <cell r="C571" t="str">
            <v>HLWR44</v>
          </cell>
          <cell r="D571" t="str">
            <v xml:space="preserve">R_JAL           </v>
          </cell>
          <cell r="E571">
            <v>4</v>
          </cell>
          <cell r="F571">
            <v>29</v>
          </cell>
          <cell r="G571">
            <v>0.79166666666666663</v>
          </cell>
          <cell r="H571">
            <v>22.4</v>
          </cell>
        </row>
        <row r="572">
          <cell r="B572" t="str">
            <v>HLWR44C</v>
          </cell>
          <cell r="C572" t="str">
            <v>HLWR44</v>
          </cell>
          <cell r="D572" t="str">
            <v xml:space="preserve">R_JAL           </v>
          </cell>
          <cell r="E572">
            <v>3</v>
          </cell>
          <cell r="F572">
            <v>21</v>
          </cell>
          <cell r="G572">
            <v>0.70833333333333337</v>
          </cell>
          <cell r="H572">
            <v>8.11</v>
          </cell>
        </row>
        <row r="573">
          <cell r="B573" t="str">
            <v>HLWR44D</v>
          </cell>
          <cell r="C573" t="str">
            <v>HLWR44</v>
          </cell>
          <cell r="D573" t="str">
            <v xml:space="preserve">R_JAL           </v>
          </cell>
          <cell r="E573">
            <v>3</v>
          </cell>
          <cell r="F573">
            <v>21</v>
          </cell>
          <cell r="G573">
            <v>0.66666666666666663</v>
          </cell>
          <cell r="H573">
            <v>3.57</v>
          </cell>
        </row>
        <row r="574">
          <cell r="B574" t="str">
            <v>HMRA02A</v>
          </cell>
          <cell r="C574" t="str">
            <v>HMRA02</v>
          </cell>
          <cell r="D574" t="str">
            <v xml:space="preserve">R_JAL           </v>
          </cell>
          <cell r="E574">
            <v>4</v>
          </cell>
          <cell r="F574">
            <v>29</v>
          </cell>
          <cell r="G574">
            <v>0.83333333333333337</v>
          </cell>
          <cell r="H574">
            <v>12.8</v>
          </cell>
        </row>
        <row r="575">
          <cell r="B575" t="str">
            <v>HMRA02B</v>
          </cell>
          <cell r="C575" t="str">
            <v>HMRA02</v>
          </cell>
          <cell r="D575" t="str">
            <v xml:space="preserve">R_JAL           </v>
          </cell>
          <cell r="E575">
            <v>4</v>
          </cell>
          <cell r="F575">
            <v>29</v>
          </cell>
          <cell r="G575">
            <v>0.75</v>
          </cell>
          <cell r="H575">
            <v>12.54</v>
          </cell>
        </row>
        <row r="576">
          <cell r="B576" t="str">
            <v>HMRA02C</v>
          </cell>
          <cell r="C576" t="str">
            <v>HMRA02</v>
          </cell>
          <cell r="D576" t="str">
            <v xml:space="preserve">R_JAL           </v>
          </cell>
          <cell r="E576">
            <v>4</v>
          </cell>
          <cell r="F576">
            <v>29</v>
          </cell>
          <cell r="G576">
            <v>0.75</v>
          </cell>
          <cell r="H576">
            <v>21.05</v>
          </cell>
        </row>
        <row r="577">
          <cell r="B577" t="str">
            <v>JGRN01A</v>
          </cell>
          <cell r="C577" t="str">
            <v>JGRN01</v>
          </cell>
          <cell r="D577" t="str">
            <v xml:space="preserve">R_JAL           </v>
          </cell>
          <cell r="E577">
            <v>4</v>
          </cell>
          <cell r="F577">
            <v>29</v>
          </cell>
          <cell r="G577">
            <v>0.70833333333333337</v>
          </cell>
          <cell r="H577">
            <v>26.44</v>
          </cell>
        </row>
        <row r="578">
          <cell r="B578" t="str">
            <v>JGRN01B</v>
          </cell>
          <cell r="C578" t="str">
            <v>JGRN01</v>
          </cell>
          <cell r="D578" t="str">
            <v xml:space="preserve">R_JAL           </v>
          </cell>
          <cell r="E578">
            <v>4</v>
          </cell>
          <cell r="F578">
            <v>29</v>
          </cell>
          <cell r="G578">
            <v>0.83333333333333337</v>
          </cell>
          <cell r="H578">
            <v>24.57</v>
          </cell>
        </row>
        <row r="579">
          <cell r="B579" t="str">
            <v>JGRN01C</v>
          </cell>
          <cell r="C579" t="str">
            <v>JGRN01</v>
          </cell>
          <cell r="D579" t="str">
            <v xml:space="preserve">R_JAL           </v>
          </cell>
          <cell r="E579">
            <v>4</v>
          </cell>
          <cell r="F579">
            <v>29</v>
          </cell>
          <cell r="G579">
            <v>0.79166666666666663</v>
          </cell>
          <cell r="H579">
            <v>7.51</v>
          </cell>
        </row>
        <row r="580">
          <cell r="B580" t="str">
            <v>JGRN01D</v>
          </cell>
          <cell r="C580" t="str">
            <v>JGRN01</v>
          </cell>
          <cell r="D580" t="str">
            <v xml:space="preserve">R_JAL           </v>
          </cell>
          <cell r="E580">
            <v>2</v>
          </cell>
          <cell r="F580">
            <v>13</v>
          </cell>
          <cell r="G580">
            <v>0.79166666666666663</v>
          </cell>
          <cell r="H580">
            <v>10.039999999999999</v>
          </cell>
        </row>
        <row r="581">
          <cell r="B581" t="str">
            <v>JGRN06A</v>
          </cell>
          <cell r="C581" t="str">
            <v>JGRN06</v>
          </cell>
          <cell r="D581" t="str">
            <v xml:space="preserve">R_JAL           </v>
          </cell>
          <cell r="E581">
            <v>4</v>
          </cell>
          <cell r="F581">
            <v>29</v>
          </cell>
          <cell r="G581">
            <v>0.54166666666666663</v>
          </cell>
          <cell r="H581">
            <v>16.77</v>
          </cell>
        </row>
        <row r="582">
          <cell r="B582" t="str">
            <v>JGRN06B</v>
          </cell>
          <cell r="C582" t="str">
            <v>JGRN06</v>
          </cell>
          <cell r="D582" t="str">
            <v xml:space="preserve">R_JAL           </v>
          </cell>
          <cell r="E582">
            <v>4</v>
          </cell>
          <cell r="F582">
            <v>29</v>
          </cell>
          <cell r="G582">
            <v>0.83333333333333337</v>
          </cell>
          <cell r="H582">
            <v>16.989999999999998</v>
          </cell>
        </row>
        <row r="583">
          <cell r="B583" t="str">
            <v>JGRN06C</v>
          </cell>
          <cell r="C583" t="str">
            <v>JGRN06</v>
          </cell>
          <cell r="D583" t="str">
            <v xml:space="preserve">R_JAL           </v>
          </cell>
          <cell r="E583">
            <v>4</v>
          </cell>
          <cell r="F583">
            <v>29</v>
          </cell>
          <cell r="G583">
            <v>0.79166666666666663</v>
          </cell>
          <cell r="H583">
            <v>9.69</v>
          </cell>
        </row>
        <row r="584">
          <cell r="B584" t="str">
            <v>JLNR01A</v>
          </cell>
          <cell r="C584" t="str">
            <v>JLNR01</v>
          </cell>
          <cell r="D584" t="str">
            <v xml:space="preserve">R_JAL           </v>
          </cell>
          <cell r="E584">
            <v>4</v>
          </cell>
          <cell r="F584">
            <v>28</v>
          </cell>
          <cell r="G584">
            <v>0.79166666666666663</v>
          </cell>
          <cell r="H584">
            <v>31.74</v>
          </cell>
        </row>
        <row r="585">
          <cell r="B585" t="str">
            <v>JLNR01B</v>
          </cell>
          <cell r="C585" t="str">
            <v>JLNR01</v>
          </cell>
          <cell r="D585" t="str">
            <v xml:space="preserve">R_JAL           </v>
          </cell>
          <cell r="E585">
            <v>4</v>
          </cell>
          <cell r="F585">
            <v>29</v>
          </cell>
          <cell r="G585">
            <v>0.83333333333333337</v>
          </cell>
          <cell r="H585">
            <v>14.96</v>
          </cell>
        </row>
        <row r="586">
          <cell r="B586" t="str">
            <v>JLNR01C</v>
          </cell>
          <cell r="C586" t="str">
            <v>JLNR01</v>
          </cell>
          <cell r="D586" t="str">
            <v xml:space="preserve">R_JAL           </v>
          </cell>
          <cell r="E586">
            <v>4</v>
          </cell>
          <cell r="F586">
            <v>29</v>
          </cell>
          <cell r="G586">
            <v>0.75</v>
          </cell>
          <cell r="H586">
            <v>15.98</v>
          </cell>
        </row>
        <row r="587">
          <cell r="B587" t="str">
            <v>JLNR02A</v>
          </cell>
          <cell r="C587" t="str">
            <v>JLNR02</v>
          </cell>
          <cell r="D587" t="str">
            <v xml:space="preserve">R_JAL           </v>
          </cell>
          <cell r="E587">
            <v>4</v>
          </cell>
          <cell r="F587">
            <v>28</v>
          </cell>
          <cell r="G587">
            <v>0.54166666666666663</v>
          </cell>
          <cell r="H587">
            <v>44.54</v>
          </cell>
        </row>
        <row r="588">
          <cell r="B588" t="str">
            <v>JLNR02B</v>
          </cell>
          <cell r="C588" t="str">
            <v>JLNR02</v>
          </cell>
          <cell r="D588" t="str">
            <v xml:space="preserve">R_JAL           </v>
          </cell>
          <cell r="E588">
            <v>4</v>
          </cell>
          <cell r="F588">
            <v>29</v>
          </cell>
          <cell r="G588">
            <v>0.54166666666666663</v>
          </cell>
          <cell r="H588">
            <v>23.35</v>
          </cell>
        </row>
        <row r="589">
          <cell r="B589" t="str">
            <v>JLNR02C</v>
          </cell>
          <cell r="C589" t="str">
            <v>JLNR02</v>
          </cell>
          <cell r="D589" t="str">
            <v xml:space="preserve">R_JAL           </v>
          </cell>
          <cell r="E589">
            <v>4</v>
          </cell>
          <cell r="F589">
            <v>28</v>
          </cell>
          <cell r="G589">
            <v>0.5</v>
          </cell>
          <cell r="H589">
            <v>42.09</v>
          </cell>
        </row>
        <row r="590">
          <cell r="B590" t="str">
            <v>JLNR03A</v>
          </cell>
          <cell r="C590" t="str">
            <v>JLNR03</v>
          </cell>
          <cell r="D590" t="str">
            <v xml:space="preserve">R_JAL           </v>
          </cell>
          <cell r="E590">
            <v>4</v>
          </cell>
          <cell r="F590">
            <v>29</v>
          </cell>
          <cell r="G590">
            <v>0.83333333333333337</v>
          </cell>
          <cell r="H590">
            <v>13.53</v>
          </cell>
        </row>
        <row r="591">
          <cell r="B591" t="str">
            <v>JLNR03B</v>
          </cell>
          <cell r="C591" t="str">
            <v>JLNR03</v>
          </cell>
          <cell r="D591" t="str">
            <v xml:space="preserve">R_JAL           </v>
          </cell>
          <cell r="E591">
            <v>4</v>
          </cell>
          <cell r="F591">
            <v>28</v>
          </cell>
          <cell r="G591">
            <v>0.79166666666666663</v>
          </cell>
          <cell r="H591">
            <v>25.38</v>
          </cell>
        </row>
        <row r="592">
          <cell r="B592" t="str">
            <v>JLNR03C</v>
          </cell>
          <cell r="C592" t="str">
            <v>JLNR03</v>
          </cell>
          <cell r="D592" t="str">
            <v xml:space="preserve">R_JAL           </v>
          </cell>
          <cell r="E592">
            <v>4</v>
          </cell>
          <cell r="F592">
            <v>28</v>
          </cell>
          <cell r="G592">
            <v>0.79166666666666663</v>
          </cell>
          <cell r="H592">
            <v>23.55</v>
          </cell>
        </row>
        <row r="593">
          <cell r="B593" t="str">
            <v>JLNR04A</v>
          </cell>
          <cell r="C593" t="str">
            <v>JLNR04</v>
          </cell>
          <cell r="D593" t="str">
            <v xml:space="preserve">R_JAL           </v>
          </cell>
          <cell r="E593">
            <v>4</v>
          </cell>
          <cell r="F593">
            <v>28</v>
          </cell>
          <cell r="G593">
            <v>0.79166666666666663</v>
          </cell>
          <cell r="H593">
            <v>14.18</v>
          </cell>
        </row>
        <row r="594">
          <cell r="B594" t="str">
            <v>JLNR04B</v>
          </cell>
          <cell r="C594" t="str">
            <v>JLNR04</v>
          </cell>
          <cell r="D594" t="str">
            <v xml:space="preserve">R_JAL           </v>
          </cell>
          <cell r="E594">
            <v>4</v>
          </cell>
          <cell r="F594">
            <v>29</v>
          </cell>
          <cell r="G594">
            <v>0.58333333333333337</v>
          </cell>
          <cell r="H594">
            <v>14.94</v>
          </cell>
        </row>
        <row r="595">
          <cell r="B595" t="str">
            <v>JLNR04C</v>
          </cell>
          <cell r="C595" t="str">
            <v>JLNR04</v>
          </cell>
          <cell r="D595" t="str">
            <v xml:space="preserve">R_JAL           </v>
          </cell>
          <cell r="E595">
            <v>4</v>
          </cell>
          <cell r="F595">
            <v>28</v>
          </cell>
          <cell r="G595">
            <v>0.75</v>
          </cell>
          <cell r="H595">
            <v>19.04</v>
          </cell>
        </row>
        <row r="596">
          <cell r="B596" t="str">
            <v>JLNR05A</v>
          </cell>
          <cell r="C596" t="str">
            <v>JLNR05</v>
          </cell>
          <cell r="D596" t="str">
            <v xml:space="preserve">R_JAL           </v>
          </cell>
          <cell r="E596">
            <v>4</v>
          </cell>
          <cell r="F596">
            <v>28</v>
          </cell>
          <cell r="G596">
            <v>0.75</v>
          </cell>
          <cell r="H596">
            <v>18.71</v>
          </cell>
        </row>
        <row r="597">
          <cell r="B597" t="str">
            <v>JLNR05B</v>
          </cell>
          <cell r="C597" t="str">
            <v>JLNR05</v>
          </cell>
          <cell r="D597" t="str">
            <v xml:space="preserve">R_JAL           </v>
          </cell>
          <cell r="E597">
            <v>4</v>
          </cell>
          <cell r="F597">
            <v>28</v>
          </cell>
          <cell r="G597">
            <v>0.5</v>
          </cell>
          <cell r="H597">
            <v>33.04</v>
          </cell>
        </row>
        <row r="598">
          <cell r="B598" t="str">
            <v>JLNR05C</v>
          </cell>
          <cell r="C598" t="str">
            <v>JLNR05</v>
          </cell>
          <cell r="D598" t="str">
            <v xml:space="preserve">R_JAL           </v>
          </cell>
          <cell r="E598">
            <v>4</v>
          </cell>
          <cell r="F598">
            <v>28</v>
          </cell>
          <cell r="G598">
            <v>0.625</v>
          </cell>
          <cell r="H598">
            <v>27.61</v>
          </cell>
        </row>
        <row r="599">
          <cell r="B599" t="str">
            <v>JLNR06A</v>
          </cell>
          <cell r="C599" t="str">
            <v>JLNR06</v>
          </cell>
          <cell r="D599" t="str">
            <v xml:space="preserve">R_JAL           </v>
          </cell>
          <cell r="E599">
            <v>4</v>
          </cell>
          <cell r="F599">
            <v>29</v>
          </cell>
          <cell r="G599">
            <v>0.41666666666666669</v>
          </cell>
          <cell r="H599">
            <v>10.78</v>
          </cell>
        </row>
        <row r="600">
          <cell r="B600" t="str">
            <v>JLNR06B</v>
          </cell>
          <cell r="C600" t="str">
            <v>JLNR06</v>
          </cell>
          <cell r="D600" t="str">
            <v xml:space="preserve">R_JAL           </v>
          </cell>
          <cell r="E600">
            <v>4</v>
          </cell>
          <cell r="F600">
            <v>29</v>
          </cell>
          <cell r="G600">
            <v>0.875</v>
          </cell>
          <cell r="H600">
            <v>10.66</v>
          </cell>
        </row>
        <row r="601">
          <cell r="B601" t="str">
            <v>JLNR06C</v>
          </cell>
          <cell r="C601" t="str">
            <v>JLNR06</v>
          </cell>
          <cell r="D601" t="str">
            <v xml:space="preserve">R_JAL           </v>
          </cell>
          <cell r="E601">
            <v>4</v>
          </cell>
          <cell r="F601">
            <v>29</v>
          </cell>
          <cell r="G601">
            <v>0.875</v>
          </cell>
          <cell r="H601">
            <v>15.2</v>
          </cell>
        </row>
        <row r="602">
          <cell r="B602" t="str">
            <v>JLNR07A</v>
          </cell>
          <cell r="C602" t="str">
            <v>JLNR07</v>
          </cell>
          <cell r="D602" t="str">
            <v xml:space="preserve">R_JAL           </v>
          </cell>
          <cell r="E602">
            <v>4</v>
          </cell>
          <cell r="F602">
            <v>28</v>
          </cell>
          <cell r="G602">
            <v>0.83333333333333337</v>
          </cell>
          <cell r="H602">
            <v>28.33</v>
          </cell>
        </row>
        <row r="603">
          <cell r="B603" t="str">
            <v>JLNR07B</v>
          </cell>
          <cell r="C603" t="str">
            <v>JLNR07</v>
          </cell>
          <cell r="D603" t="str">
            <v xml:space="preserve">R_JAL           </v>
          </cell>
          <cell r="E603">
            <v>4</v>
          </cell>
          <cell r="F603">
            <v>28</v>
          </cell>
          <cell r="G603">
            <v>0.79166666666666663</v>
          </cell>
          <cell r="H603">
            <v>20.22</v>
          </cell>
        </row>
        <row r="604">
          <cell r="B604" t="str">
            <v>JLNR07C</v>
          </cell>
          <cell r="C604" t="str">
            <v>JLNR07</v>
          </cell>
          <cell r="D604" t="str">
            <v xml:space="preserve">R_JAL           </v>
          </cell>
          <cell r="E604">
            <v>4</v>
          </cell>
          <cell r="F604">
            <v>28</v>
          </cell>
          <cell r="G604">
            <v>0.83333333333333337</v>
          </cell>
          <cell r="H604">
            <v>28.21</v>
          </cell>
        </row>
        <row r="605">
          <cell r="B605" t="str">
            <v>JLNR08A</v>
          </cell>
          <cell r="C605" t="str">
            <v>JLNR08</v>
          </cell>
          <cell r="D605" t="str">
            <v xml:space="preserve">R_JAL           </v>
          </cell>
          <cell r="E605">
            <v>4</v>
          </cell>
          <cell r="F605">
            <v>28</v>
          </cell>
          <cell r="G605">
            <v>0.70833333333333337</v>
          </cell>
          <cell r="H605">
            <v>21.23</v>
          </cell>
        </row>
        <row r="606">
          <cell r="B606" t="str">
            <v>JLNR08B</v>
          </cell>
          <cell r="C606" t="str">
            <v>JLNR08</v>
          </cell>
          <cell r="D606" t="str">
            <v xml:space="preserve">R_JAL           </v>
          </cell>
          <cell r="E606">
            <v>4</v>
          </cell>
          <cell r="F606">
            <v>28</v>
          </cell>
          <cell r="G606">
            <v>0.70833333333333337</v>
          </cell>
          <cell r="H606">
            <v>10.11</v>
          </cell>
        </row>
        <row r="607">
          <cell r="B607" t="str">
            <v>JLNR08C</v>
          </cell>
          <cell r="C607" t="str">
            <v>JLNR08</v>
          </cell>
          <cell r="D607" t="str">
            <v xml:space="preserve">R_JAL           </v>
          </cell>
          <cell r="E607">
            <v>4</v>
          </cell>
          <cell r="F607">
            <v>29</v>
          </cell>
          <cell r="G607">
            <v>0.79166666666666663</v>
          </cell>
          <cell r="H607">
            <v>20.68</v>
          </cell>
        </row>
        <row r="608">
          <cell r="B608" t="str">
            <v>JLNR09A</v>
          </cell>
          <cell r="C608" t="str">
            <v>JLNR09</v>
          </cell>
          <cell r="D608" t="str">
            <v xml:space="preserve">R_JAL           </v>
          </cell>
          <cell r="E608">
            <v>4</v>
          </cell>
          <cell r="F608">
            <v>29</v>
          </cell>
          <cell r="G608">
            <v>0.79166666666666663</v>
          </cell>
          <cell r="H608">
            <v>14.37</v>
          </cell>
        </row>
        <row r="609">
          <cell r="B609" t="str">
            <v>JLNR09B</v>
          </cell>
          <cell r="C609" t="str">
            <v>JLNR09</v>
          </cell>
          <cell r="D609" t="str">
            <v xml:space="preserve">R_JAL           </v>
          </cell>
          <cell r="E609">
            <v>4</v>
          </cell>
          <cell r="F609">
            <v>29</v>
          </cell>
          <cell r="G609">
            <v>0.83333333333333337</v>
          </cell>
          <cell r="H609">
            <v>17.260000000000002</v>
          </cell>
        </row>
        <row r="610">
          <cell r="B610" t="str">
            <v>JLNR09C</v>
          </cell>
          <cell r="C610" t="str">
            <v>JLNR09</v>
          </cell>
          <cell r="D610" t="str">
            <v xml:space="preserve">R_JAL           </v>
          </cell>
          <cell r="E610">
            <v>4</v>
          </cell>
          <cell r="F610">
            <v>29</v>
          </cell>
          <cell r="G610">
            <v>0.66666666666666663</v>
          </cell>
          <cell r="H610">
            <v>15.44</v>
          </cell>
        </row>
        <row r="611">
          <cell r="B611" t="str">
            <v>JLNR13A</v>
          </cell>
          <cell r="C611" t="str">
            <v>JLNR13</v>
          </cell>
          <cell r="D611" t="str">
            <v xml:space="preserve">R_JAL           </v>
          </cell>
          <cell r="E611">
            <v>4</v>
          </cell>
          <cell r="F611">
            <v>28</v>
          </cell>
          <cell r="G611">
            <v>0.875</v>
          </cell>
          <cell r="H611">
            <v>16.04</v>
          </cell>
        </row>
        <row r="612">
          <cell r="B612" t="str">
            <v>JLNR13B</v>
          </cell>
          <cell r="C612" t="str">
            <v>JLNR13</v>
          </cell>
          <cell r="D612" t="str">
            <v xml:space="preserve">R_JAL           </v>
          </cell>
          <cell r="E612">
            <v>4</v>
          </cell>
          <cell r="F612">
            <v>28</v>
          </cell>
          <cell r="G612">
            <v>0.83333333333333337</v>
          </cell>
          <cell r="H612">
            <v>29.47</v>
          </cell>
        </row>
        <row r="613">
          <cell r="B613" t="str">
            <v>JLNR13C</v>
          </cell>
          <cell r="C613" t="str">
            <v>JLNR13</v>
          </cell>
          <cell r="D613" t="str">
            <v xml:space="preserve">R_JAL           </v>
          </cell>
          <cell r="E613">
            <v>4</v>
          </cell>
          <cell r="F613">
            <v>28</v>
          </cell>
          <cell r="G613">
            <v>0.875</v>
          </cell>
          <cell r="H613">
            <v>19.260000000000002</v>
          </cell>
        </row>
        <row r="614">
          <cell r="B614" t="str">
            <v>JLNR14A</v>
          </cell>
          <cell r="C614" t="str">
            <v>JLNR14</v>
          </cell>
          <cell r="D614" t="str">
            <v xml:space="preserve">R_JAL           </v>
          </cell>
          <cell r="E614">
            <v>4</v>
          </cell>
          <cell r="F614">
            <v>28</v>
          </cell>
          <cell r="G614">
            <v>0.70833333333333337</v>
          </cell>
          <cell r="H614">
            <v>13.5</v>
          </cell>
        </row>
        <row r="615">
          <cell r="B615" t="str">
            <v>JLNR14B</v>
          </cell>
          <cell r="C615" t="str">
            <v>JLNR14</v>
          </cell>
          <cell r="D615" t="str">
            <v xml:space="preserve">R_JAL           </v>
          </cell>
          <cell r="E615">
            <v>4</v>
          </cell>
          <cell r="F615">
            <v>28</v>
          </cell>
          <cell r="G615">
            <v>0.70833333333333337</v>
          </cell>
          <cell r="H615">
            <v>13.59</v>
          </cell>
        </row>
        <row r="616">
          <cell r="B616" t="str">
            <v>JLNR14C</v>
          </cell>
          <cell r="C616" t="str">
            <v>JLNR14</v>
          </cell>
          <cell r="D616" t="str">
            <v xml:space="preserve">R_JAL           </v>
          </cell>
          <cell r="E616">
            <v>4</v>
          </cell>
          <cell r="F616">
            <v>28</v>
          </cell>
          <cell r="G616">
            <v>0.91666666666666663</v>
          </cell>
          <cell r="H616">
            <v>24.61</v>
          </cell>
        </row>
        <row r="617">
          <cell r="B617" t="str">
            <v>JLNR15A</v>
          </cell>
          <cell r="C617" t="str">
            <v>JLNR15</v>
          </cell>
          <cell r="D617" t="str">
            <v xml:space="preserve">R_JAL           </v>
          </cell>
          <cell r="E617">
            <v>4</v>
          </cell>
          <cell r="F617">
            <v>29</v>
          </cell>
          <cell r="G617">
            <v>0.83333333333333337</v>
          </cell>
          <cell r="H617">
            <v>8.5399999999999991</v>
          </cell>
        </row>
        <row r="618">
          <cell r="B618" t="str">
            <v>JLNR15B</v>
          </cell>
          <cell r="C618" t="str">
            <v>JLNR15</v>
          </cell>
          <cell r="D618" t="str">
            <v xml:space="preserve">R_JAL           </v>
          </cell>
          <cell r="E618">
            <v>4</v>
          </cell>
          <cell r="F618">
            <v>29</v>
          </cell>
          <cell r="G618">
            <v>0.83333333333333337</v>
          </cell>
          <cell r="H618">
            <v>6.47</v>
          </cell>
        </row>
        <row r="619">
          <cell r="B619" t="str">
            <v>JLNR15C</v>
          </cell>
          <cell r="C619" t="str">
            <v>JLNR15</v>
          </cell>
          <cell r="D619" t="str">
            <v xml:space="preserve">R_JAL           </v>
          </cell>
          <cell r="E619">
            <v>4</v>
          </cell>
          <cell r="F619">
            <v>29</v>
          </cell>
          <cell r="G619">
            <v>0.83333333333333337</v>
          </cell>
          <cell r="H619">
            <v>11.93</v>
          </cell>
        </row>
        <row r="620">
          <cell r="B620" t="str">
            <v>JLNR16A</v>
          </cell>
          <cell r="C620" t="str">
            <v>JLNR16</v>
          </cell>
          <cell r="D620" t="str">
            <v xml:space="preserve">R_JAL           </v>
          </cell>
          <cell r="E620">
            <v>4</v>
          </cell>
          <cell r="F620">
            <v>29</v>
          </cell>
          <cell r="G620">
            <v>0.79166666666666663</v>
          </cell>
          <cell r="H620">
            <v>21.52</v>
          </cell>
        </row>
        <row r="621">
          <cell r="B621" t="str">
            <v>JLNR16B</v>
          </cell>
          <cell r="C621" t="str">
            <v>JLNR16</v>
          </cell>
          <cell r="D621" t="str">
            <v xml:space="preserve">R_JAL           </v>
          </cell>
          <cell r="E621">
            <v>4</v>
          </cell>
          <cell r="F621">
            <v>29</v>
          </cell>
          <cell r="G621">
            <v>0.75</v>
          </cell>
          <cell r="H621">
            <v>14.8</v>
          </cell>
        </row>
        <row r="622">
          <cell r="B622" t="str">
            <v>JLNR16C</v>
          </cell>
          <cell r="C622" t="str">
            <v>JLNR16</v>
          </cell>
          <cell r="D622" t="str">
            <v xml:space="preserve">R_JAL           </v>
          </cell>
          <cell r="E622">
            <v>4</v>
          </cell>
          <cell r="F622">
            <v>29</v>
          </cell>
          <cell r="G622">
            <v>0.45833333333333331</v>
          </cell>
          <cell r="H622">
            <v>16.18</v>
          </cell>
        </row>
        <row r="623">
          <cell r="B623" t="str">
            <v>JLNR17A</v>
          </cell>
          <cell r="C623" t="str">
            <v>JLNR17</v>
          </cell>
          <cell r="D623" t="str">
            <v xml:space="preserve">R_JAL           </v>
          </cell>
          <cell r="E623">
            <v>4</v>
          </cell>
          <cell r="F623">
            <v>29</v>
          </cell>
          <cell r="G623">
            <v>0.79166666666666663</v>
          </cell>
          <cell r="H623">
            <v>15.25</v>
          </cell>
        </row>
        <row r="624">
          <cell r="B624" t="str">
            <v>JLNR17B</v>
          </cell>
          <cell r="C624" t="str">
            <v>JLNR17</v>
          </cell>
          <cell r="D624" t="str">
            <v xml:space="preserve">R_JAL           </v>
          </cell>
          <cell r="E624">
            <v>4</v>
          </cell>
          <cell r="F624">
            <v>29</v>
          </cell>
          <cell r="G624">
            <v>0.79166666666666663</v>
          </cell>
          <cell r="H624">
            <v>24.99</v>
          </cell>
        </row>
        <row r="625">
          <cell r="B625" t="str">
            <v>JLNR17C</v>
          </cell>
          <cell r="C625" t="str">
            <v>JLNR17</v>
          </cell>
          <cell r="D625" t="str">
            <v xml:space="preserve">R_JAL           </v>
          </cell>
          <cell r="E625">
            <v>4</v>
          </cell>
          <cell r="F625">
            <v>29</v>
          </cell>
          <cell r="G625">
            <v>0.83333333333333337</v>
          </cell>
          <cell r="H625">
            <v>12.26</v>
          </cell>
        </row>
        <row r="626">
          <cell r="B626" t="str">
            <v>JLNR19A</v>
          </cell>
          <cell r="C626" t="str">
            <v>JLNR19</v>
          </cell>
          <cell r="D626" t="str">
            <v xml:space="preserve">R_JAL           </v>
          </cell>
          <cell r="E626">
            <v>4</v>
          </cell>
          <cell r="F626">
            <v>29</v>
          </cell>
          <cell r="G626">
            <v>0.875</v>
          </cell>
          <cell r="H626">
            <v>12.09</v>
          </cell>
        </row>
        <row r="627">
          <cell r="B627" t="str">
            <v>JLNR19B</v>
          </cell>
          <cell r="C627" t="str">
            <v>JLNR19</v>
          </cell>
          <cell r="D627" t="str">
            <v xml:space="preserve">R_JAL           </v>
          </cell>
          <cell r="E627">
            <v>4</v>
          </cell>
          <cell r="F627">
            <v>29</v>
          </cell>
          <cell r="G627">
            <v>0.83333333333333337</v>
          </cell>
          <cell r="H627">
            <v>13.89</v>
          </cell>
        </row>
        <row r="628">
          <cell r="B628" t="str">
            <v>JLNR19C</v>
          </cell>
          <cell r="C628" t="str">
            <v>JLNR19</v>
          </cell>
          <cell r="D628" t="str">
            <v xml:space="preserve">R_JAL           </v>
          </cell>
          <cell r="E628">
            <v>4</v>
          </cell>
          <cell r="F628">
            <v>29</v>
          </cell>
          <cell r="G628">
            <v>0.5</v>
          </cell>
          <cell r="H628">
            <v>28.17</v>
          </cell>
        </row>
        <row r="629">
          <cell r="B629" t="str">
            <v>JLNR20A</v>
          </cell>
          <cell r="C629" t="str">
            <v>JLNR20</v>
          </cell>
          <cell r="D629" t="str">
            <v xml:space="preserve">R_JAL           </v>
          </cell>
          <cell r="E629">
            <v>4</v>
          </cell>
          <cell r="F629">
            <v>29</v>
          </cell>
          <cell r="G629">
            <v>0.79166666666666663</v>
          </cell>
          <cell r="H629">
            <v>20.25</v>
          </cell>
        </row>
        <row r="630">
          <cell r="B630" t="str">
            <v>JLNR20B</v>
          </cell>
          <cell r="C630" t="str">
            <v>JLNR20</v>
          </cell>
          <cell r="D630" t="str">
            <v xml:space="preserve">R_JAL           </v>
          </cell>
          <cell r="E630">
            <v>4</v>
          </cell>
          <cell r="F630">
            <v>29</v>
          </cell>
          <cell r="G630">
            <v>0.75</v>
          </cell>
          <cell r="H630">
            <v>25.36</v>
          </cell>
        </row>
        <row r="631">
          <cell r="B631" t="str">
            <v>JLNR20C</v>
          </cell>
          <cell r="C631" t="str">
            <v>JLNR20</v>
          </cell>
          <cell r="D631" t="str">
            <v xml:space="preserve">R_JAL           </v>
          </cell>
          <cell r="E631">
            <v>4</v>
          </cell>
          <cell r="F631">
            <v>29</v>
          </cell>
          <cell r="G631">
            <v>0.45833333333333331</v>
          </cell>
          <cell r="H631">
            <v>15.67</v>
          </cell>
        </row>
        <row r="632">
          <cell r="B632" t="str">
            <v>JLNR21A</v>
          </cell>
          <cell r="C632" t="str">
            <v>JLNR21</v>
          </cell>
          <cell r="D632" t="str">
            <v xml:space="preserve">R_JAL           </v>
          </cell>
          <cell r="E632">
            <v>4</v>
          </cell>
          <cell r="F632">
            <v>29</v>
          </cell>
          <cell r="G632">
            <v>0.91666666666666663</v>
          </cell>
          <cell r="H632">
            <v>16.14</v>
          </cell>
        </row>
        <row r="633">
          <cell r="B633" t="str">
            <v>JLNR21B</v>
          </cell>
          <cell r="C633" t="str">
            <v>JLNR21</v>
          </cell>
          <cell r="D633" t="str">
            <v xml:space="preserve">R_JAL           </v>
          </cell>
          <cell r="E633">
            <v>4</v>
          </cell>
          <cell r="F633">
            <v>29</v>
          </cell>
          <cell r="G633">
            <v>0.79166666666666663</v>
          </cell>
          <cell r="H633">
            <v>19.34</v>
          </cell>
        </row>
        <row r="634">
          <cell r="B634" t="str">
            <v>JLNR21C</v>
          </cell>
          <cell r="C634" t="str">
            <v>JLNR21</v>
          </cell>
          <cell r="D634" t="str">
            <v xml:space="preserve">R_JAL           </v>
          </cell>
          <cell r="E634">
            <v>4</v>
          </cell>
          <cell r="F634">
            <v>29</v>
          </cell>
          <cell r="G634">
            <v>0.79166666666666663</v>
          </cell>
          <cell r="H634">
            <v>30.62</v>
          </cell>
        </row>
        <row r="635">
          <cell r="B635" t="str">
            <v>JLNR22A</v>
          </cell>
          <cell r="C635" t="str">
            <v>JLNR22</v>
          </cell>
          <cell r="D635" t="str">
            <v xml:space="preserve">R_JAL           </v>
          </cell>
          <cell r="E635">
            <v>4</v>
          </cell>
          <cell r="F635">
            <v>29</v>
          </cell>
          <cell r="G635">
            <v>0.79166666666666663</v>
          </cell>
          <cell r="H635">
            <v>39.270000000000003</v>
          </cell>
        </row>
        <row r="636">
          <cell r="B636" t="str">
            <v>JLNR22B</v>
          </cell>
          <cell r="C636" t="str">
            <v>JLNR22</v>
          </cell>
          <cell r="D636" t="str">
            <v xml:space="preserve">R_JAL           </v>
          </cell>
          <cell r="E636">
            <v>4</v>
          </cell>
          <cell r="F636">
            <v>29</v>
          </cell>
          <cell r="G636">
            <v>0.83333333333333337</v>
          </cell>
          <cell r="H636">
            <v>15.54</v>
          </cell>
        </row>
        <row r="637">
          <cell r="B637" t="str">
            <v>JLNR22C</v>
          </cell>
          <cell r="C637" t="str">
            <v>JLNR22</v>
          </cell>
          <cell r="D637" t="str">
            <v xml:space="preserve">R_JAL           </v>
          </cell>
          <cell r="E637">
            <v>4</v>
          </cell>
          <cell r="F637">
            <v>29</v>
          </cell>
          <cell r="G637">
            <v>0.79166666666666663</v>
          </cell>
          <cell r="H637">
            <v>27.09</v>
          </cell>
        </row>
        <row r="638">
          <cell r="B638" t="str">
            <v>JLNR23A</v>
          </cell>
          <cell r="C638" t="str">
            <v>JLNR23</v>
          </cell>
          <cell r="D638" t="str">
            <v xml:space="preserve">R_JAL           </v>
          </cell>
          <cell r="E638">
            <v>4</v>
          </cell>
          <cell r="F638">
            <v>29</v>
          </cell>
          <cell r="G638">
            <v>0.45833333333333331</v>
          </cell>
          <cell r="H638">
            <v>27.12</v>
          </cell>
        </row>
        <row r="639">
          <cell r="B639" t="str">
            <v>JLNR23B</v>
          </cell>
          <cell r="C639" t="str">
            <v>JLNR23</v>
          </cell>
          <cell r="D639" t="str">
            <v xml:space="preserve">R_JAL           </v>
          </cell>
          <cell r="E639">
            <v>4</v>
          </cell>
          <cell r="F639">
            <v>29</v>
          </cell>
          <cell r="G639">
            <v>0.54166666666666663</v>
          </cell>
          <cell r="H639">
            <v>23.53</v>
          </cell>
        </row>
        <row r="640">
          <cell r="B640" t="str">
            <v>JLNR23C</v>
          </cell>
          <cell r="C640" t="str">
            <v>JLNR23</v>
          </cell>
          <cell r="D640" t="str">
            <v xml:space="preserve">R_JAL           </v>
          </cell>
          <cell r="E640">
            <v>4</v>
          </cell>
          <cell r="F640">
            <v>29</v>
          </cell>
          <cell r="G640">
            <v>0.79166666666666663</v>
          </cell>
          <cell r="H640">
            <v>34.340000000000003</v>
          </cell>
        </row>
        <row r="641">
          <cell r="B641" t="str">
            <v>JLNR27A</v>
          </cell>
          <cell r="C641" t="str">
            <v>JLNR27</v>
          </cell>
          <cell r="D641" t="str">
            <v xml:space="preserve">R_JAL           </v>
          </cell>
          <cell r="E641">
            <v>4</v>
          </cell>
          <cell r="F641">
            <v>29</v>
          </cell>
          <cell r="G641">
            <v>0.79166666666666663</v>
          </cell>
          <cell r="H641">
            <v>14.38</v>
          </cell>
        </row>
        <row r="642">
          <cell r="B642" t="str">
            <v>JLNR27B</v>
          </cell>
          <cell r="C642" t="str">
            <v>JLNR27</v>
          </cell>
          <cell r="D642" t="str">
            <v xml:space="preserve">R_JAL           </v>
          </cell>
          <cell r="E642">
            <v>4</v>
          </cell>
          <cell r="F642">
            <v>29</v>
          </cell>
          <cell r="G642">
            <v>0.875</v>
          </cell>
          <cell r="H642">
            <v>11.78</v>
          </cell>
        </row>
        <row r="643">
          <cell r="B643" t="str">
            <v>JLNR27C</v>
          </cell>
          <cell r="C643" t="str">
            <v>JLNR27</v>
          </cell>
          <cell r="D643" t="str">
            <v xml:space="preserve">R_JAL           </v>
          </cell>
          <cell r="E643">
            <v>4</v>
          </cell>
          <cell r="F643">
            <v>29</v>
          </cell>
          <cell r="G643">
            <v>0.5</v>
          </cell>
          <cell r="H643">
            <v>17.149999999999999</v>
          </cell>
        </row>
        <row r="644">
          <cell r="B644" t="str">
            <v>JLNR28A</v>
          </cell>
          <cell r="C644" t="str">
            <v>JLNR28</v>
          </cell>
          <cell r="D644" t="str">
            <v xml:space="preserve">R_JAL           </v>
          </cell>
          <cell r="E644">
            <v>4</v>
          </cell>
          <cell r="F644">
            <v>29</v>
          </cell>
          <cell r="G644">
            <v>0.875</v>
          </cell>
          <cell r="H644">
            <v>20.77</v>
          </cell>
        </row>
        <row r="645">
          <cell r="B645" t="str">
            <v>JLNR28B</v>
          </cell>
          <cell r="C645" t="str">
            <v>JLNR28</v>
          </cell>
          <cell r="D645" t="str">
            <v xml:space="preserve">R_JAL           </v>
          </cell>
          <cell r="E645">
            <v>4</v>
          </cell>
          <cell r="F645">
            <v>29</v>
          </cell>
          <cell r="G645">
            <v>0.75</v>
          </cell>
          <cell r="H645">
            <v>27.35</v>
          </cell>
        </row>
        <row r="646">
          <cell r="B646" t="str">
            <v>JLNR28C</v>
          </cell>
          <cell r="C646" t="str">
            <v>JLNR28</v>
          </cell>
          <cell r="D646" t="str">
            <v xml:space="preserve">R_JAL           </v>
          </cell>
          <cell r="E646">
            <v>4</v>
          </cell>
          <cell r="F646">
            <v>29</v>
          </cell>
          <cell r="G646">
            <v>0.83333333333333337</v>
          </cell>
          <cell r="H646">
            <v>20.79</v>
          </cell>
        </row>
        <row r="647">
          <cell r="B647" t="str">
            <v>JLNR30A</v>
          </cell>
          <cell r="C647" t="str">
            <v>JLNR30</v>
          </cell>
          <cell r="D647" t="str">
            <v xml:space="preserve">R_JAL           </v>
          </cell>
          <cell r="E647">
            <v>4</v>
          </cell>
          <cell r="F647">
            <v>29</v>
          </cell>
          <cell r="G647">
            <v>0</v>
          </cell>
          <cell r="H647">
            <v>14.75</v>
          </cell>
        </row>
        <row r="648">
          <cell r="B648" t="str">
            <v>JLNR30B</v>
          </cell>
          <cell r="C648" t="str">
            <v>JLNR30</v>
          </cell>
          <cell r="D648" t="str">
            <v xml:space="preserve">R_JAL           </v>
          </cell>
          <cell r="E648">
            <v>4</v>
          </cell>
          <cell r="F648">
            <v>29</v>
          </cell>
          <cell r="G648">
            <v>0.83333333333333337</v>
          </cell>
          <cell r="H648">
            <v>14.03</v>
          </cell>
        </row>
        <row r="649">
          <cell r="B649" t="str">
            <v>JLNR30C</v>
          </cell>
          <cell r="C649" t="str">
            <v>JLNR30</v>
          </cell>
          <cell r="D649" t="str">
            <v xml:space="preserve">R_JAL           </v>
          </cell>
          <cell r="E649">
            <v>4</v>
          </cell>
          <cell r="F649">
            <v>29</v>
          </cell>
          <cell r="G649">
            <v>0.75</v>
          </cell>
          <cell r="H649">
            <v>21.99</v>
          </cell>
        </row>
        <row r="650">
          <cell r="B650" t="str">
            <v>JLNR31A</v>
          </cell>
          <cell r="C650" t="str">
            <v>JLNR31</v>
          </cell>
          <cell r="D650" t="str">
            <v xml:space="preserve">R_JAL           </v>
          </cell>
          <cell r="E650">
            <v>4</v>
          </cell>
          <cell r="F650">
            <v>29</v>
          </cell>
          <cell r="G650">
            <v>0.45833333333333331</v>
          </cell>
          <cell r="H650">
            <v>16.95</v>
          </cell>
        </row>
        <row r="651">
          <cell r="B651" t="str">
            <v>JLNR31B</v>
          </cell>
          <cell r="C651" t="str">
            <v>JLNR31</v>
          </cell>
          <cell r="D651" t="str">
            <v xml:space="preserve">R_JAL           </v>
          </cell>
          <cell r="E651">
            <v>4</v>
          </cell>
          <cell r="F651">
            <v>29</v>
          </cell>
          <cell r="G651">
            <v>0.875</v>
          </cell>
          <cell r="H651">
            <v>10.38</v>
          </cell>
        </row>
        <row r="652">
          <cell r="B652" t="str">
            <v>JLNR31C</v>
          </cell>
          <cell r="C652" t="str">
            <v>JLNR31</v>
          </cell>
          <cell r="D652" t="str">
            <v xml:space="preserve">R_JAL           </v>
          </cell>
          <cell r="E652">
            <v>4</v>
          </cell>
          <cell r="F652">
            <v>29</v>
          </cell>
          <cell r="G652">
            <v>0.83333333333333337</v>
          </cell>
          <cell r="H652">
            <v>18.420000000000002</v>
          </cell>
        </row>
        <row r="653">
          <cell r="B653" t="str">
            <v>JLNR32A</v>
          </cell>
          <cell r="C653" t="str">
            <v>JLNR32</v>
          </cell>
          <cell r="D653" t="str">
            <v xml:space="preserve">R_JAL           </v>
          </cell>
          <cell r="E653">
            <v>4</v>
          </cell>
          <cell r="F653">
            <v>29</v>
          </cell>
          <cell r="G653">
            <v>0.83333333333333337</v>
          </cell>
          <cell r="H653">
            <v>12.55</v>
          </cell>
        </row>
        <row r="654">
          <cell r="B654" t="str">
            <v>JLNR32B</v>
          </cell>
          <cell r="C654" t="str">
            <v>JLNR32</v>
          </cell>
          <cell r="D654" t="str">
            <v xml:space="preserve">R_JAL           </v>
          </cell>
          <cell r="E654">
            <v>4</v>
          </cell>
          <cell r="F654">
            <v>29</v>
          </cell>
          <cell r="G654">
            <v>0.54166666666666663</v>
          </cell>
          <cell r="H654">
            <v>11.13</v>
          </cell>
        </row>
        <row r="655">
          <cell r="B655" t="str">
            <v>JLNR32C</v>
          </cell>
          <cell r="C655" t="str">
            <v>JLNR32</v>
          </cell>
          <cell r="D655" t="str">
            <v xml:space="preserve">R_JAL           </v>
          </cell>
          <cell r="E655">
            <v>3</v>
          </cell>
          <cell r="F655">
            <v>21</v>
          </cell>
          <cell r="G655">
            <v>0.625</v>
          </cell>
          <cell r="H655">
            <v>13.63</v>
          </cell>
        </row>
        <row r="656">
          <cell r="B656" t="str">
            <v>JLNR33A</v>
          </cell>
          <cell r="C656" t="str">
            <v>JLNR33</v>
          </cell>
          <cell r="D656" t="str">
            <v xml:space="preserve">R_JAL           </v>
          </cell>
          <cell r="E656">
            <v>4</v>
          </cell>
          <cell r="F656">
            <v>29</v>
          </cell>
          <cell r="G656">
            <v>0.79166666666666663</v>
          </cell>
          <cell r="H656">
            <v>15.88</v>
          </cell>
        </row>
        <row r="657">
          <cell r="B657" t="str">
            <v>JLNR33B</v>
          </cell>
          <cell r="C657" t="str">
            <v>JLNR33</v>
          </cell>
          <cell r="D657" t="str">
            <v xml:space="preserve">R_JAL           </v>
          </cell>
          <cell r="E657">
            <v>4</v>
          </cell>
          <cell r="F657">
            <v>29</v>
          </cell>
          <cell r="G657">
            <v>0.75</v>
          </cell>
          <cell r="H657">
            <v>18.68</v>
          </cell>
        </row>
        <row r="658">
          <cell r="B658" t="str">
            <v>JLNR33C</v>
          </cell>
          <cell r="C658" t="str">
            <v>JLNR33</v>
          </cell>
          <cell r="D658" t="str">
            <v xml:space="preserve">R_JAL           </v>
          </cell>
          <cell r="E658">
            <v>4</v>
          </cell>
          <cell r="F658">
            <v>29</v>
          </cell>
          <cell r="G658">
            <v>0.83333333333333337</v>
          </cell>
          <cell r="H658">
            <v>13.41</v>
          </cell>
        </row>
        <row r="659">
          <cell r="B659" t="str">
            <v>JLNR34A</v>
          </cell>
          <cell r="C659" t="str">
            <v>JLNR34</v>
          </cell>
          <cell r="D659" t="str">
            <v xml:space="preserve">R_JAL           </v>
          </cell>
          <cell r="E659">
            <v>4</v>
          </cell>
          <cell r="F659">
            <v>29</v>
          </cell>
          <cell r="G659">
            <v>0.75</v>
          </cell>
          <cell r="H659">
            <v>13.65</v>
          </cell>
        </row>
        <row r="660">
          <cell r="B660" t="str">
            <v>JLNR34B</v>
          </cell>
          <cell r="C660" t="str">
            <v>JLNR34</v>
          </cell>
          <cell r="D660" t="str">
            <v xml:space="preserve">R_JAL           </v>
          </cell>
          <cell r="E660">
            <v>4</v>
          </cell>
          <cell r="F660">
            <v>29</v>
          </cell>
          <cell r="G660">
            <v>0.66666666666666663</v>
          </cell>
          <cell r="H660">
            <v>8.16</v>
          </cell>
        </row>
        <row r="661">
          <cell r="B661" t="str">
            <v>JLNR34C</v>
          </cell>
          <cell r="C661" t="str">
            <v>JLNR34</v>
          </cell>
          <cell r="D661" t="str">
            <v xml:space="preserve">R_JAL           </v>
          </cell>
          <cell r="E661">
            <v>4</v>
          </cell>
          <cell r="F661">
            <v>29</v>
          </cell>
          <cell r="G661">
            <v>0.75</v>
          </cell>
          <cell r="H661">
            <v>16.62</v>
          </cell>
        </row>
        <row r="662">
          <cell r="B662" t="str">
            <v>JLNR35A</v>
          </cell>
          <cell r="C662" t="str">
            <v>JLNR35</v>
          </cell>
          <cell r="D662" t="str">
            <v xml:space="preserve">R_JAL           </v>
          </cell>
          <cell r="E662">
            <v>4</v>
          </cell>
          <cell r="F662">
            <v>29</v>
          </cell>
          <cell r="G662">
            <v>0.5</v>
          </cell>
          <cell r="H662">
            <v>20.32</v>
          </cell>
        </row>
        <row r="663">
          <cell r="B663" t="str">
            <v>JLNR35B</v>
          </cell>
          <cell r="C663" t="str">
            <v>JLNR35</v>
          </cell>
          <cell r="D663" t="str">
            <v xml:space="preserve">R_JAL           </v>
          </cell>
          <cell r="E663">
            <v>4</v>
          </cell>
          <cell r="F663">
            <v>29</v>
          </cell>
          <cell r="G663">
            <v>0.5</v>
          </cell>
          <cell r="H663">
            <v>10.35</v>
          </cell>
        </row>
        <row r="664">
          <cell r="B664" t="str">
            <v>JLNR35C</v>
          </cell>
          <cell r="C664" t="str">
            <v>JLNR35</v>
          </cell>
          <cell r="D664" t="str">
            <v xml:space="preserve">R_JAL           </v>
          </cell>
          <cell r="E664">
            <v>4</v>
          </cell>
          <cell r="F664">
            <v>29</v>
          </cell>
          <cell r="G664">
            <v>0.5</v>
          </cell>
          <cell r="H664">
            <v>14.21</v>
          </cell>
        </row>
        <row r="665">
          <cell r="B665" t="str">
            <v>KLSG26A</v>
          </cell>
          <cell r="C665" t="str">
            <v>KLSG26</v>
          </cell>
          <cell r="D665" t="str">
            <v xml:space="preserve">R_JAL           </v>
          </cell>
          <cell r="E665">
            <v>4</v>
          </cell>
          <cell r="F665">
            <v>29</v>
          </cell>
          <cell r="G665">
            <v>0.83333333333333337</v>
          </cell>
          <cell r="H665">
            <v>18.09</v>
          </cell>
        </row>
        <row r="666">
          <cell r="B666" t="str">
            <v>KLSG26B</v>
          </cell>
          <cell r="C666" t="str">
            <v>KLSG26</v>
          </cell>
          <cell r="D666" t="str">
            <v xml:space="preserve">R_JAL           </v>
          </cell>
          <cell r="E666">
            <v>4</v>
          </cell>
          <cell r="F666">
            <v>29</v>
          </cell>
          <cell r="G666">
            <v>0.83333333333333337</v>
          </cell>
          <cell r="H666">
            <v>19.21</v>
          </cell>
        </row>
        <row r="667">
          <cell r="B667" t="str">
            <v>KLSG26C</v>
          </cell>
          <cell r="C667" t="str">
            <v>KLSG26</v>
          </cell>
          <cell r="D667" t="str">
            <v xml:space="preserve">R_JAL           </v>
          </cell>
          <cell r="E667">
            <v>3</v>
          </cell>
          <cell r="F667">
            <v>21</v>
          </cell>
          <cell r="G667">
            <v>0.70833333333333337</v>
          </cell>
          <cell r="H667">
            <v>11.54</v>
          </cell>
        </row>
        <row r="668">
          <cell r="B668" t="str">
            <v>KPLA11A</v>
          </cell>
          <cell r="C668" t="str">
            <v>KPLA11</v>
          </cell>
          <cell r="D668" t="str">
            <v xml:space="preserve">R_JAL           </v>
          </cell>
          <cell r="E668">
            <v>4</v>
          </cell>
          <cell r="F668">
            <v>29</v>
          </cell>
          <cell r="G668">
            <v>0.45833333333333331</v>
          </cell>
          <cell r="H668">
            <v>30.81</v>
          </cell>
        </row>
        <row r="669">
          <cell r="B669" t="str">
            <v>KPLA11B</v>
          </cell>
          <cell r="C669" t="str">
            <v>KPLA11</v>
          </cell>
          <cell r="D669" t="str">
            <v xml:space="preserve">R_JAL           </v>
          </cell>
          <cell r="E669">
            <v>2</v>
          </cell>
          <cell r="F669">
            <v>13</v>
          </cell>
          <cell r="G669">
            <v>0.83333333333333337</v>
          </cell>
          <cell r="H669">
            <v>15.68</v>
          </cell>
        </row>
        <row r="670">
          <cell r="B670" t="str">
            <v>KPLA11C</v>
          </cell>
          <cell r="C670" t="str">
            <v>KPLA11</v>
          </cell>
          <cell r="D670" t="str">
            <v xml:space="preserve">R_JAL           </v>
          </cell>
          <cell r="E670">
            <v>5</v>
          </cell>
          <cell r="F670">
            <v>37</v>
          </cell>
          <cell r="G670">
            <v>0.5</v>
          </cell>
          <cell r="H670">
            <v>34.869999999999997</v>
          </cell>
        </row>
        <row r="671">
          <cell r="B671" t="str">
            <v>KPLA11D</v>
          </cell>
          <cell r="C671" t="str">
            <v>KPLA11</v>
          </cell>
          <cell r="D671" t="str">
            <v xml:space="preserve">R_JAL           </v>
          </cell>
          <cell r="E671">
            <v>3</v>
          </cell>
          <cell r="F671">
            <v>21</v>
          </cell>
          <cell r="G671">
            <v>0.70833333333333337</v>
          </cell>
          <cell r="H671">
            <v>32.68</v>
          </cell>
        </row>
        <row r="672">
          <cell r="B672" t="str">
            <v>KPLA25A</v>
          </cell>
          <cell r="C672" t="str">
            <v>KPLA25</v>
          </cell>
          <cell r="D672" t="str">
            <v xml:space="preserve">R_JAL           </v>
          </cell>
          <cell r="E672">
            <v>4</v>
          </cell>
          <cell r="F672">
            <v>29</v>
          </cell>
          <cell r="G672">
            <v>0.83333333333333337</v>
          </cell>
          <cell r="H672">
            <v>9.7100000000000009</v>
          </cell>
        </row>
        <row r="673">
          <cell r="B673" t="str">
            <v>KPLA25B</v>
          </cell>
          <cell r="C673" t="str">
            <v>KPLA25</v>
          </cell>
          <cell r="D673" t="str">
            <v xml:space="preserve">R_JAL           </v>
          </cell>
          <cell r="E673">
            <v>3</v>
          </cell>
          <cell r="F673">
            <v>21</v>
          </cell>
          <cell r="G673">
            <v>0.83333333333333337</v>
          </cell>
          <cell r="H673">
            <v>6.97</v>
          </cell>
        </row>
        <row r="674">
          <cell r="B674" t="str">
            <v>KPLA25C</v>
          </cell>
          <cell r="C674" t="str">
            <v>KPLA25</v>
          </cell>
          <cell r="D674" t="str">
            <v xml:space="preserve">R_JAL           </v>
          </cell>
          <cell r="E674">
            <v>4</v>
          </cell>
          <cell r="F674">
            <v>29</v>
          </cell>
          <cell r="G674">
            <v>0.79166666666666663</v>
          </cell>
          <cell r="H674">
            <v>15.67</v>
          </cell>
        </row>
        <row r="675">
          <cell r="B675" t="str">
            <v>KRPR12A</v>
          </cell>
          <cell r="C675" t="str">
            <v>KRPR12</v>
          </cell>
          <cell r="D675" t="str">
            <v xml:space="preserve">R_JAL           </v>
          </cell>
          <cell r="E675">
            <v>4</v>
          </cell>
          <cell r="F675">
            <v>29</v>
          </cell>
          <cell r="G675">
            <v>0.79166666666666663</v>
          </cell>
          <cell r="H675">
            <v>19.79</v>
          </cell>
        </row>
        <row r="676">
          <cell r="B676" t="str">
            <v>KRPR12B</v>
          </cell>
          <cell r="C676" t="str">
            <v>KRPR12</v>
          </cell>
          <cell r="D676" t="str">
            <v xml:space="preserve">R_JAL           </v>
          </cell>
          <cell r="E676">
            <v>2</v>
          </cell>
          <cell r="F676">
            <v>13</v>
          </cell>
          <cell r="G676">
            <v>0.45833333333333331</v>
          </cell>
          <cell r="H676">
            <v>9.1300000000000008</v>
          </cell>
        </row>
        <row r="677">
          <cell r="B677" t="str">
            <v>KRPR12C</v>
          </cell>
          <cell r="C677" t="str">
            <v>KRPR12</v>
          </cell>
          <cell r="D677" t="str">
            <v xml:space="preserve">R_JAL           </v>
          </cell>
          <cell r="E677">
            <v>2</v>
          </cell>
          <cell r="F677">
            <v>13</v>
          </cell>
          <cell r="G677">
            <v>0.58333333333333337</v>
          </cell>
          <cell r="H677">
            <v>7.91</v>
          </cell>
        </row>
        <row r="678">
          <cell r="B678" t="str">
            <v>KRPR12D</v>
          </cell>
          <cell r="C678" t="str">
            <v>KRPR12</v>
          </cell>
          <cell r="D678" t="str">
            <v xml:space="preserve">R_JAL           </v>
          </cell>
          <cell r="E678">
            <v>4</v>
          </cell>
          <cell r="F678">
            <v>29</v>
          </cell>
          <cell r="G678">
            <v>0.70833333333333337</v>
          </cell>
          <cell r="H678">
            <v>28.33</v>
          </cell>
        </row>
        <row r="679">
          <cell r="B679" t="str">
            <v>LBRN29A</v>
          </cell>
          <cell r="C679" t="str">
            <v>LBRN29</v>
          </cell>
          <cell r="D679" t="str">
            <v xml:space="preserve">R_JAL           </v>
          </cell>
          <cell r="E679">
            <v>4</v>
          </cell>
          <cell r="F679">
            <v>29</v>
          </cell>
          <cell r="G679">
            <v>0.75</v>
          </cell>
          <cell r="H679">
            <v>15.36</v>
          </cell>
        </row>
        <row r="680">
          <cell r="B680" t="str">
            <v>LBRN29B</v>
          </cell>
          <cell r="C680" t="str">
            <v>LBRN29</v>
          </cell>
          <cell r="D680" t="str">
            <v xml:space="preserve">R_JAL           </v>
          </cell>
          <cell r="E680">
            <v>3</v>
          </cell>
          <cell r="F680">
            <v>21</v>
          </cell>
          <cell r="G680">
            <v>0.83333333333333337</v>
          </cell>
          <cell r="H680">
            <v>10.5</v>
          </cell>
        </row>
        <row r="681">
          <cell r="B681" t="str">
            <v>LBRN29C</v>
          </cell>
          <cell r="C681" t="str">
            <v>LBRN29</v>
          </cell>
          <cell r="D681" t="str">
            <v xml:space="preserve">R_JAL           </v>
          </cell>
          <cell r="E681">
            <v>3</v>
          </cell>
          <cell r="F681">
            <v>21</v>
          </cell>
          <cell r="G681">
            <v>0.83333333333333337</v>
          </cell>
          <cell r="H681">
            <v>10.86</v>
          </cell>
        </row>
        <row r="682">
          <cell r="B682" t="str">
            <v>MCHK05A</v>
          </cell>
          <cell r="C682" t="str">
            <v>MCHK05</v>
          </cell>
          <cell r="D682" t="str">
            <v xml:space="preserve">R_JAL           </v>
          </cell>
          <cell r="E682">
            <v>4</v>
          </cell>
          <cell r="F682">
            <v>29</v>
          </cell>
          <cell r="G682">
            <v>0.83333333333333337</v>
          </cell>
          <cell r="H682">
            <v>16.64</v>
          </cell>
        </row>
        <row r="683">
          <cell r="B683" t="str">
            <v>MCHK05B</v>
          </cell>
          <cell r="C683" t="str">
            <v>MCHK05</v>
          </cell>
          <cell r="D683" t="str">
            <v xml:space="preserve">R_JAL           </v>
          </cell>
          <cell r="E683">
            <v>4</v>
          </cell>
          <cell r="F683">
            <v>29</v>
          </cell>
          <cell r="G683">
            <v>0.83333333333333337</v>
          </cell>
          <cell r="H683">
            <v>8.6</v>
          </cell>
        </row>
        <row r="684">
          <cell r="B684" t="str">
            <v>MCHK05C</v>
          </cell>
          <cell r="C684" t="str">
            <v>MCHK05</v>
          </cell>
          <cell r="D684" t="str">
            <v xml:space="preserve">R_JAL           </v>
          </cell>
          <cell r="E684">
            <v>4</v>
          </cell>
          <cell r="F684">
            <v>29</v>
          </cell>
          <cell r="G684">
            <v>0.83333333333333337</v>
          </cell>
          <cell r="H684">
            <v>23.44</v>
          </cell>
        </row>
        <row r="685">
          <cell r="B685" t="str">
            <v>MLPR25A</v>
          </cell>
          <cell r="C685" t="str">
            <v>MLPR25</v>
          </cell>
          <cell r="D685" t="str">
            <v xml:space="preserve">R_JAL           </v>
          </cell>
          <cell r="E685">
            <v>4</v>
          </cell>
          <cell r="F685">
            <v>29</v>
          </cell>
          <cell r="G685">
            <v>0.70833333333333337</v>
          </cell>
          <cell r="H685">
            <v>9.1300000000000008</v>
          </cell>
        </row>
        <row r="686">
          <cell r="B686" t="str">
            <v>MLPR25B</v>
          </cell>
          <cell r="C686" t="str">
            <v>MLPR25</v>
          </cell>
          <cell r="D686" t="str">
            <v xml:space="preserve">R_JAL           </v>
          </cell>
          <cell r="E686">
            <v>3</v>
          </cell>
          <cell r="F686">
            <v>21</v>
          </cell>
          <cell r="G686">
            <v>0.79166666666666663</v>
          </cell>
          <cell r="H686">
            <v>11.02</v>
          </cell>
        </row>
        <row r="687">
          <cell r="B687" t="str">
            <v>MLPR25C</v>
          </cell>
          <cell r="C687" t="str">
            <v>MLPR25</v>
          </cell>
          <cell r="D687" t="str">
            <v xml:space="preserve">R_JAL           </v>
          </cell>
          <cell r="E687">
            <v>3</v>
          </cell>
          <cell r="F687">
            <v>21</v>
          </cell>
          <cell r="G687">
            <v>0.75</v>
          </cell>
          <cell r="H687">
            <v>11.34</v>
          </cell>
        </row>
        <row r="688">
          <cell r="B688" t="str">
            <v>NDAL06A</v>
          </cell>
          <cell r="C688" t="str">
            <v>NDAL06</v>
          </cell>
          <cell r="D688" t="str">
            <v xml:space="preserve">R_JAL           </v>
          </cell>
          <cell r="E688">
            <v>3</v>
          </cell>
          <cell r="F688">
            <v>21</v>
          </cell>
          <cell r="G688">
            <v>0.83333333333333337</v>
          </cell>
          <cell r="H688">
            <v>14.6</v>
          </cell>
        </row>
        <row r="689">
          <cell r="B689" t="str">
            <v>NDAL06B</v>
          </cell>
          <cell r="C689" t="str">
            <v>NDAL06</v>
          </cell>
          <cell r="D689" t="str">
            <v xml:space="preserve">R_JAL           </v>
          </cell>
          <cell r="E689">
            <v>3</v>
          </cell>
          <cell r="F689">
            <v>21</v>
          </cell>
          <cell r="G689">
            <v>0.70833333333333337</v>
          </cell>
          <cell r="H689">
            <v>10.49</v>
          </cell>
        </row>
        <row r="690">
          <cell r="B690" t="str">
            <v>NDAL06C</v>
          </cell>
          <cell r="C690" t="str">
            <v>NDAL06</v>
          </cell>
          <cell r="D690" t="str">
            <v xml:space="preserve">R_JAL           </v>
          </cell>
          <cell r="E690">
            <v>3</v>
          </cell>
          <cell r="F690">
            <v>21</v>
          </cell>
          <cell r="G690">
            <v>0.875</v>
          </cell>
          <cell r="H690">
            <v>12.66</v>
          </cell>
        </row>
        <row r="691">
          <cell r="B691" t="str">
            <v>PATI16A</v>
          </cell>
          <cell r="C691" t="str">
            <v>PATI16</v>
          </cell>
          <cell r="D691" t="str">
            <v xml:space="preserve">R_JAL           </v>
          </cell>
          <cell r="E691">
            <v>6</v>
          </cell>
          <cell r="F691">
            <v>44</v>
          </cell>
          <cell r="G691">
            <v>0.70833333333333337</v>
          </cell>
          <cell r="H691">
            <v>18.21</v>
          </cell>
        </row>
        <row r="692">
          <cell r="B692" t="str">
            <v>PATI16B</v>
          </cell>
          <cell r="C692" t="str">
            <v>PATI16</v>
          </cell>
          <cell r="D692" t="str">
            <v xml:space="preserve">R_JAL           </v>
          </cell>
          <cell r="E692">
            <v>6</v>
          </cell>
          <cell r="F692">
            <v>44</v>
          </cell>
          <cell r="G692">
            <v>0.79166666666666663</v>
          </cell>
          <cell r="H692">
            <v>22.11</v>
          </cell>
        </row>
        <row r="693">
          <cell r="B693" t="str">
            <v>PATI16C</v>
          </cell>
          <cell r="C693" t="str">
            <v>PATI16</v>
          </cell>
          <cell r="D693" t="str">
            <v xml:space="preserve">R_JAL           </v>
          </cell>
          <cell r="E693">
            <v>6</v>
          </cell>
          <cell r="F693">
            <v>44</v>
          </cell>
          <cell r="G693">
            <v>0.79166666666666663</v>
          </cell>
          <cell r="H693">
            <v>18.52</v>
          </cell>
        </row>
        <row r="694">
          <cell r="B694" t="str">
            <v>RAKT02A</v>
          </cell>
          <cell r="C694" t="str">
            <v>RAKT02</v>
          </cell>
          <cell r="D694" t="str">
            <v xml:space="preserve">R_JAL           </v>
          </cell>
          <cell r="E694">
            <v>4</v>
          </cell>
          <cell r="F694">
            <v>29</v>
          </cell>
          <cell r="G694">
            <v>0.79166666666666663</v>
          </cell>
          <cell r="H694">
            <v>14.17</v>
          </cell>
        </row>
        <row r="695">
          <cell r="B695" t="str">
            <v>RAKT02B</v>
          </cell>
          <cell r="C695" t="str">
            <v>RAKT02</v>
          </cell>
          <cell r="D695" t="str">
            <v xml:space="preserve">R_JAL           </v>
          </cell>
          <cell r="E695">
            <v>4</v>
          </cell>
          <cell r="F695">
            <v>29</v>
          </cell>
          <cell r="G695">
            <v>0.83333333333333337</v>
          </cell>
          <cell r="H695">
            <v>8.69</v>
          </cell>
        </row>
        <row r="696">
          <cell r="B696" t="str">
            <v>RAKT02C</v>
          </cell>
          <cell r="C696" t="str">
            <v>RAKT02</v>
          </cell>
          <cell r="D696" t="str">
            <v xml:space="preserve">R_JAL           </v>
          </cell>
          <cell r="E696">
            <v>4</v>
          </cell>
          <cell r="F696">
            <v>29</v>
          </cell>
          <cell r="G696">
            <v>0.70833333333333337</v>
          </cell>
          <cell r="H696">
            <v>41.93</v>
          </cell>
        </row>
        <row r="697">
          <cell r="B697" t="str">
            <v>RARA07A</v>
          </cell>
          <cell r="C697" t="str">
            <v>RARA07</v>
          </cell>
          <cell r="D697" t="str">
            <v xml:space="preserve">R_JAL           </v>
          </cell>
          <cell r="E697">
            <v>3</v>
          </cell>
          <cell r="F697">
            <v>21</v>
          </cell>
          <cell r="G697">
            <v>0.83333333333333337</v>
          </cell>
          <cell r="H697">
            <v>9.74</v>
          </cell>
        </row>
        <row r="698">
          <cell r="B698" t="str">
            <v>RARA07B</v>
          </cell>
          <cell r="C698" t="str">
            <v>RARA07</v>
          </cell>
          <cell r="D698" t="str">
            <v xml:space="preserve">R_JAL           </v>
          </cell>
          <cell r="E698">
            <v>3</v>
          </cell>
          <cell r="F698">
            <v>21</v>
          </cell>
          <cell r="G698">
            <v>0.79166666666666663</v>
          </cell>
          <cell r="H698">
            <v>7.96</v>
          </cell>
        </row>
        <row r="699">
          <cell r="B699" t="str">
            <v>RARA07C</v>
          </cell>
          <cell r="C699" t="str">
            <v>RARA07</v>
          </cell>
          <cell r="D699" t="str">
            <v xml:space="preserve">R_JAL           </v>
          </cell>
          <cell r="E699">
            <v>3</v>
          </cell>
          <cell r="F699">
            <v>21</v>
          </cell>
          <cell r="G699">
            <v>0.83333333333333337</v>
          </cell>
          <cell r="H699">
            <v>7.06</v>
          </cell>
        </row>
        <row r="700">
          <cell r="B700" t="str">
            <v>RAYA03A</v>
          </cell>
          <cell r="C700" t="str">
            <v>RAYA03</v>
          </cell>
          <cell r="D700" t="str">
            <v xml:space="preserve">R_JAL           </v>
          </cell>
          <cell r="E700">
            <v>4</v>
          </cell>
          <cell r="F700">
            <v>29</v>
          </cell>
          <cell r="G700">
            <v>0.79166666666666663</v>
          </cell>
          <cell r="H700">
            <v>21.06</v>
          </cell>
        </row>
        <row r="701">
          <cell r="B701" t="str">
            <v>RAYA03B</v>
          </cell>
          <cell r="C701" t="str">
            <v>RAYA03</v>
          </cell>
          <cell r="D701" t="str">
            <v xml:space="preserve">R_JAL           </v>
          </cell>
          <cell r="E701">
            <v>4</v>
          </cell>
          <cell r="F701">
            <v>29</v>
          </cell>
          <cell r="G701">
            <v>0.79166666666666663</v>
          </cell>
          <cell r="H701">
            <v>20.78</v>
          </cell>
        </row>
        <row r="702">
          <cell r="B702" t="str">
            <v>RAYA03C</v>
          </cell>
          <cell r="C702" t="str">
            <v>RAYA03</v>
          </cell>
          <cell r="D702" t="str">
            <v xml:space="preserve">R_JAL           </v>
          </cell>
          <cell r="E702">
            <v>4</v>
          </cell>
          <cell r="F702">
            <v>28</v>
          </cell>
          <cell r="G702">
            <v>0.83333333333333337</v>
          </cell>
          <cell r="H702">
            <v>21.58</v>
          </cell>
        </row>
        <row r="703">
          <cell r="B703" t="str">
            <v>TNTR10C</v>
          </cell>
          <cell r="C703" t="str">
            <v>TNTR10</v>
          </cell>
          <cell r="D703" t="str">
            <v xml:space="preserve">R_JAL           </v>
          </cell>
          <cell r="E703">
            <v>6</v>
          </cell>
          <cell r="F703">
            <v>44</v>
          </cell>
          <cell r="G703">
            <v>0.79166666666666663</v>
          </cell>
          <cell r="H703">
            <v>29.85</v>
          </cell>
        </row>
        <row r="704">
          <cell r="B704" t="str">
            <v>TRTN10A</v>
          </cell>
          <cell r="C704" t="str">
            <v>TRTN10</v>
          </cell>
          <cell r="D704" t="str">
            <v xml:space="preserve">R_JAL           </v>
          </cell>
          <cell r="E704">
            <v>6</v>
          </cell>
          <cell r="F704">
            <v>45</v>
          </cell>
          <cell r="G704">
            <v>0.79166666666666663</v>
          </cell>
          <cell r="H704">
            <v>32.75</v>
          </cell>
        </row>
        <row r="705">
          <cell r="B705" t="str">
            <v>TRTN10B</v>
          </cell>
          <cell r="C705" t="str">
            <v>TRTN10</v>
          </cell>
          <cell r="D705" t="str">
            <v xml:space="preserve">R_JAL           </v>
          </cell>
          <cell r="E705">
            <v>6</v>
          </cell>
          <cell r="F705">
            <v>45</v>
          </cell>
          <cell r="G705">
            <v>0.79166666666666663</v>
          </cell>
          <cell r="H705">
            <v>26.94</v>
          </cell>
        </row>
        <row r="706">
          <cell r="B706" t="str">
            <v>AZWL54A</v>
          </cell>
          <cell r="C706" t="str">
            <v>AZWL54</v>
          </cell>
          <cell r="D706" t="str">
            <v xml:space="preserve">R_LUD           </v>
          </cell>
          <cell r="E706">
            <v>2</v>
          </cell>
          <cell r="F706">
            <v>13</v>
          </cell>
          <cell r="G706">
            <v>0.79166666666666663</v>
          </cell>
          <cell r="H706">
            <v>6.46</v>
          </cell>
        </row>
        <row r="707">
          <cell r="B707" t="str">
            <v>AZWL54B</v>
          </cell>
          <cell r="C707" t="str">
            <v>AZWL54</v>
          </cell>
          <cell r="D707" t="str">
            <v xml:space="preserve">R_LUD           </v>
          </cell>
          <cell r="E707">
            <v>2</v>
          </cell>
          <cell r="F707">
            <v>13</v>
          </cell>
          <cell r="G707">
            <v>0.45833333333333331</v>
          </cell>
          <cell r="H707">
            <v>6.93</v>
          </cell>
        </row>
        <row r="708">
          <cell r="B708" t="str">
            <v>AZWL54C</v>
          </cell>
          <cell r="C708" t="str">
            <v>AZWL54</v>
          </cell>
          <cell r="D708" t="str">
            <v xml:space="preserve">R_LUD           </v>
          </cell>
          <cell r="E708">
            <v>2</v>
          </cell>
          <cell r="F708">
            <v>13</v>
          </cell>
          <cell r="G708">
            <v>0.79166666666666663</v>
          </cell>
          <cell r="H708">
            <v>4.29</v>
          </cell>
        </row>
        <row r="709">
          <cell r="B709" t="str">
            <v>BDKL55A</v>
          </cell>
          <cell r="C709" t="str">
            <v>BDKL55</v>
          </cell>
          <cell r="D709" t="str">
            <v xml:space="preserve">R_LUD           </v>
          </cell>
          <cell r="E709">
            <v>2</v>
          </cell>
          <cell r="F709">
            <v>13</v>
          </cell>
          <cell r="G709">
            <v>0.83333333333333337</v>
          </cell>
          <cell r="H709">
            <v>5.78</v>
          </cell>
        </row>
        <row r="710">
          <cell r="B710" t="str">
            <v>BDKL55B</v>
          </cell>
          <cell r="C710" t="str">
            <v>BDKL55</v>
          </cell>
          <cell r="D710" t="str">
            <v xml:space="preserve">R_LUD           </v>
          </cell>
          <cell r="E710">
            <v>2</v>
          </cell>
          <cell r="F710">
            <v>13</v>
          </cell>
          <cell r="G710">
            <v>0.875</v>
          </cell>
          <cell r="H710">
            <v>4.47</v>
          </cell>
        </row>
        <row r="711">
          <cell r="B711" t="str">
            <v>BDKL55C</v>
          </cell>
          <cell r="C711" t="str">
            <v>BDKL55</v>
          </cell>
          <cell r="D711" t="str">
            <v xml:space="preserve">R_LUD           </v>
          </cell>
          <cell r="E711">
            <v>2</v>
          </cell>
          <cell r="F711">
            <v>13</v>
          </cell>
          <cell r="G711">
            <v>0.83333333333333337</v>
          </cell>
          <cell r="H711">
            <v>4.25</v>
          </cell>
        </row>
        <row r="712">
          <cell r="B712" t="str">
            <v>DORA19A</v>
          </cell>
          <cell r="C712" t="str">
            <v>DORA19</v>
          </cell>
          <cell r="D712" t="str">
            <v xml:space="preserve">R_LUD           </v>
          </cell>
          <cell r="E712">
            <v>4</v>
          </cell>
          <cell r="F712">
            <v>29</v>
          </cell>
          <cell r="G712">
            <v>0.45833333333333331</v>
          </cell>
          <cell r="H712">
            <v>15</v>
          </cell>
        </row>
        <row r="713">
          <cell r="B713" t="str">
            <v>DORA19B</v>
          </cell>
          <cell r="C713" t="str">
            <v>DORA19</v>
          </cell>
          <cell r="D713" t="str">
            <v xml:space="preserve">R_LUD           </v>
          </cell>
          <cell r="E713">
            <v>4</v>
          </cell>
          <cell r="F713">
            <v>29</v>
          </cell>
          <cell r="G713">
            <v>0.79166666666666663</v>
          </cell>
          <cell r="H713">
            <v>18.04</v>
          </cell>
        </row>
        <row r="714">
          <cell r="B714" t="str">
            <v>DORA19C</v>
          </cell>
          <cell r="C714" t="str">
            <v>DORA19</v>
          </cell>
          <cell r="D714" t="str">
            <v xml:space="preserve">R_LUD           </v>
          </cell>
          <cell r="E714">
            <v>3</v>
          </cell>
          <cell r="F714">
            <v>21</v>
          </cell>
          <cell r="G714">
            <v>0.875</v>
          </cell>
          <cell r="H714">
            <v>3.91</v>
          </cell>
        </row>
        <row r="715">
          <cell r="B715" t="str">
            <v>DORA19D</v>
          </cell>
          <cell r="C715" t="str">
            <v>DORA19</v>
          </cell>
          <cell r="D715" t="str">
            <v xml:space="preserve">R_LUD           </v>
          </cell>
          <cell r="E715">
            <v>4</v>
          </cell>
          <cell r="F715">
            <v>26</v>
          </cell>
          <cell r="G715">
            <v>0.75</v>
          </cell>
          <cell r="H715">
            <v>7.7</v>
          </cell>
        </row>
        <row r="716">
          <cell r="B716" t="str">
            <v>GJWL15A</v>
          </cell>
          <cell r="C716" t="str">
            <v>GJWL15</v>
          </cell>
          <cell r="D716" t="str">
            <v xml:space="preserve">R_LUD           </v>
          </cell>
          <cell r="E716">
            <v>3</v>
          </cell>
          <cell r="F716">
            <v>21</v>
          </cell>
          <cell r="G716">
            <v>0.83333333333333337</v>
          </cell>
          <cell r="H716">
            <v>12.3</v>
          </cell>
        </row>
        <row r="717">
          <cell r="B717" t="str">
            <v>GJWL15B</v>
          </cell>
          <cell r="C717" t="str">
            <v>GJWL15</v>
          </cell>
          <cell r="D717" t="str">
            <v xml:space="preserve">R_LUD           </v>
          </cell>
          <cell r="E717">
            <v>3</v>
          </cell>
          <cell r="F717">
            <v>21</v>
          </cell>
          <cell r="G717">
            <v>0.79166666666666663</v>
          </cell>
          <cell r="H717">
            <v>14.96</v>
          </cell>
        </row>
        <row r="718">
          <cell r="B718" t="str">
            <v>GJWL15C</v>
          </cell>
          <cell r="C718" t="str">
            <v>GJWL15</v>
          </cell>
          <cell r="D718" t="str">
            <v xml:space="preserve">R_LUD           </v>
          </cell>
          <cell r="E718">
            <v>2</v>
          </cell>
          <cell r="F718">
            <v>13</v>
          </cell>
          <cell r="G718">
            <v>0.79166666666666663</v>
          </cell>
          <cell r="H718">
            <v>8.01</v>
          </cell>
        </row>
        <row r="719">
          <cell r="B719" t="str">
            <v>LAMA22A</v>
          </cell>
          <cell r="C719" t="str">
            <v>LAMA22</v>
          </cell>
          <cell r="D719" t="str">
            <v xml:space="preserve">R_LUD           </v>
          </cell>
          <cell r="E719">
            <v>2</v>
          </cell>
          <cell r="F719">
            <v>13</v>
          </cell>
          <cell r="G719">
            <v>0.83333333333333337</v>
          </cell>
          <cell r="H719">
            <v>11.88</v>
          </cell>
        </row>
        <row r="720">
          <cell r="B720" t="str">
            <v>LAMA22B</v>
          </cell>
          <cell r="C720" t="str">
            <v>LAMA22</v>
          </cell>
          <cell r="D720" t="str">
            <v xml:space="preserve">R_LUD           </v>
          </cell>
          <cell r="E720">
            <v>3</v>
          </cell>
          <cell r="F720">
            <v>21</v>
          </cell>
          <cell r="G720">
            <v>0.79166666666666663</v>
          </cell>
          <cell r="H720">
            <v>11.85</v>
          </cell>
        </row>
        <row r="721">
          <cell r="B721" t="str">
            <v>LAMA22C</v>
          </cell>
          <cell r="C721" t="str">
            <v>LAMA22</v>
          </cell>
          <cell r="D721" t="str">
            <v xml:space="preserve">R_LUD           </v>
          </cell>
          <cell r="E721">
            <v>3</v>
          </cell>
          <cell r="F721">
            <v>21</v>
          </cell>
          <cell r="G721">
            <v>0.83333333333333337</v>
          </cell>
          <cell r="H721">
            <v>9.14</v>
          </cell>
        </row>
        <row r="722">
          <cell r="B722" t="str">
            <v>LUDH01A</v>
          </cell>
          <cell r="C722" t="str">
            <v>LUDH01</v>
          </cell>
          <cell r="D722" t="str">
            <v xml:space="preserve">R_LUD           </v>
          </cell>
          <cell r="E722">
            <v>3</v>
          </cell>
          <cell r="F722">
            <v>21</v>
          </cell>
          <cell r="G722">
            <v>0.70833333333333337</v>
          </cell>
          <cell r="H722">
            <v>12.82</v>
          </cell>
        </row>
        <row r="723">
          <cell r="B723" t="str">
            <v>LUDH01B</v>
          </cell>
          <cell r="C723" t="str">
            <v>LUDH01</v>
          </cell>
          <cell r="D723" t="str">
            <v xml:space="preserve">R_LUD           </v>
          </cell>
          <cell r="E723">
            <v>4</v>
          </cell>
          <cell r="F723">
            <v>29</v>
          </cell>
          <cell r="G723">
            <v>0.70833333333333337</v>
          </cell>
          <cell r="H723">
            <v>17.47</v>
          </cell>
        </row>
        <row r="724">
          <cell r="B724" t="str">
            <v>LUDH01C</v>
          </cell>
          <cell r="C724" t="str">
            <v>LUDH01</v>
          </cell>
          <cell r="D724" t="str">
            <v xml:space="preserve">R_LUD           </v>
          </cell>
          <cell r="E724">
            <v>4</v>
          </cell>
          <cell r="F724">
            <v>29</v>
          </cell>
          <cell r="G724">
            <v>0.54166666666666663</v>
          </cell>
          <cell r="H724">
            <v>12.28</v>
          </cell>
        </row>
        <row r="725">
          <cell r="B725" t="str">
            <v>LUDH02A</v>
          </cell>
          <cell r="C725" t="str">
            <v>LUDH02</v>
          </cell>
          <cell r="D725" t="str">
            <v xml:space="preserve">R_LUD           </v>
          </cell>
          <cell r="E725">
            <v>4</v>
          </cell>
          <cell r="F725">
            <v>29</v>
          </cell>
          <cell r="G725">
            <v>0.83333333333333337</v>
          </cell>
          <cell r="H725">
            <v>27.59</v>
          </cell>
        </row>
        <row r="726">
          <cell r="B726" t="str">
            <v>LUDH02B</v>
          </cell>
          <cell r="C726" t="str">
            <v>LUDH02</v>
          </cell>
          <cell r="D726" t="str">
            <v xml:space="preserve">R_LUD           </v>
          </cell>
          <cell r="E726">
            <v>3</v>
          </cell>
          <cell r="F726">
            <v>21</v>
          </cell>
          <cell r="G726">
            <v>0.66666666666666663</v>
          </cell>
          <cell r="H726">
            <v>9.6199999999999992</v>
          </cell>
        </row>
        <row r="727">
          <cell r="B727" t="str">
            <v>LUDH02C</v>
          </cell>
          <cell r="C727" t="str">
            <v>LUDH02</v>
          </cell>
          <cell r="D727" t="str">
            <v xml:space="preserve">R_LUD           </v>
          </cell>
          <cell r="E727">
            <v>3</v>
          </cell>
          <cell r="F727">
            <v>21</v>
          </cell>
          <cell r="G727">
            <v>0.70833333333333337</v>
          </cell>
          <cell r="H727">
            <v>7.85</v>
          </cell>
        </row>
        <row r="728">
          <cell r="B728" t="str">
            <v>LUDH03A</v>
          </cell>
          <cell r="C728" t="str">
            <v>LUDH03</v>
          </cell>
          <cell r="D728" t="str">
            <v xml:space="preserve">R_LUD           </v>
          </cell>
          <cell r="E728">
            <v>5</v>
          </cell>
          <cell r="F728">
            <v>36</v>
          </cell>
          <cell r="G728">
            <v>0.66666666666666663</v>
          </cell>
          <cell r="H728">
            <v>12.38</v>
          </cell>
        </row>
        <row r="729">
          <cell r="B729" t="str">
            <v>LUDH03B</v>
          </cell>
          <cell r="C729" t="str">
            <v>LUDH03</v>
          </cell>
          <cell r="D729" t="str">
            <v xml:space="preserve">R_LUD           </v>
          </cell>
          <cell r="E729">
            <v>5</v>
          </cell>
          <cell r="F729">
            <v>36</v>
          </cell>
          <cell r="G729">
            <v>0.83333333333333337</v>
          </cell>
          <cell r="H729">
            <v>13.97</v>
          </cell>
        </row>
        <row r="730">
          <cell r="B730" t="str">
            <v>LUDH03C</v>
          </cell>
          <cell r="C730" t="str">
            <v>LUDH03</v>
          </cell>
          <cell r="D730" t="str">
            <v xml:space="preserve">R_LUD           </v>
          </cell>
          <cell r="E730">
            <v>5</v>
          </cell>
          <cell r="F730">
            <v>36</v>
          </cell>
          <cell r="G730">
            <v>0.5</v>
          </cell>
          <cell r="H730">
            <v>18.440000000000001</v>
          </cell>
        </row>
        <row r="731">
          <cell r="B731" t="str">
            <v>LUDH04A</v>
          </cell>
          <cell r="C731" t="str">
            <v>LUDH04</v>
          </cell>
          <cell r="D731" t="str">
            <v xml:space="preserve">R_LUD           </v>
          </cell>
          <cell r="E731">
            <v>5</v>
          </cell>
          <cell r="F731">
            <v>35</v>
          </cell>
          <cell r="G731">
            <v>0.83333333333333337</v>
          </cell>
          <cell r="H731">
            <v>19.63</v>
          </cell>
        </row>
        <row r="732">
          <cell r="B732" t="str">
            <v>LUDH04B</v>
          </cell>
          <cell r="C732" t="str">
            <v>LUDH04</v>
          </cell>
          <cell r="D732" t="str">
            <v xml:space="preserve">R_LUD           </v>
          </cell>
          <cell r="E732">
            <v>5</v>
          </cell>
          <cell r="F732">
            <v>37</v>
          </cell>
          <cell r="G732">
            <v>0.75</v>
          </cell>
          <cell r="H732">
            <v>19</v>
          </cell>
        </row>
        <row r="733">
          <cell r="B733" t="str">
            <v>LUDH04C</v>
          </cell>
          <cell r="C733" t="str">
            <v>LUDH04</v>
          </cell>
          <cell r="D733" t="str">
            <v xml:space="preserve">R_LUD           </v>
          </cell>
          <cell r="E733">
            <v>5</v>
          </cell>
          <cell r="F733">
            <v>37</v>
          </cell>
          <cell r="G733">
            <v>0.79166666666666663</v>
          </cell>
          <cell r="H733">
            <v>32.909999999999997</v>
          </cell>
        </row>
        <row r="734">
          <cell r="B734" t="str">
            <v>LUDH05A</v>
          </cell>
          <cell r="C734" t="str">
            <v>LUDH05</v>
          </cell>
          <cell r="D734" t="str">
            <v xml:space="preserve">R_LUD           </v>
          </cell>
          <cell r="E734">
            <v>6</v>
          </cell>
          <cell r="F734">
            <v>44</v>
          </cell>
          <cell r="G734">
            <v>0.75</v>
          </cell>
          <cell r="H734">
            <v>16.02</v>
          </cell>
        </row>
        <row r="735">
          <cell r="B735" t="str">
            <v>LUDH05B</v>
          </cell>
          <cell r="C735" t="str">
            <v>LUDH05</v>
          </cell>
          <cell r="D735" t="str">
            <v xml:space="preserve">R_LUD           </v>
          </cell>
          <cell r="E735">
            <v>4</v>
          </cell>
          <cell r="F735">
            <v>29</v>
          </cell>
          <cell r="G735">
            <v>0.5</v>
          </cell>
          <cell r="H735">
            <v>21.84</v>
          </cell>
        </row>
        <row r="736">
          <cell r="B736" t="str">
            <v>LUDH05C</v>
          </cell>
          <cell r="C736" t="str">
            <v>LUDH05</v>
          </cell>
          <cell r="D736" t="str">
            <v xml:space="preserve">R_LUD           </v>
          </cell>
          <cell r="E736">
            <v>5</v>
          </cell>
          <cell r="F736">
            <v>36</v>
          </cell>
          <cell r="G736">
            <v>0.75</v>
          </cell>
          <cell r="H736">
            <v>27.98</v>
          </cell>
        </row>
        <row r="737">
          <cell r="B737" t="str">
            <v>LUDH06A</v>
          </cell>
          <cell r="C737" t="str">
            <v>LUDH06</v>
          </cell>
          <cell r="D737" t="str">
            <v xml:space="preserve">R_LUD           </v>
          </cell>
          <cell r="E737">
            <v>4</v>
          </cell>
          <cell r="F737">
            <v>29</v>
          </cell>
          <cell r="G737">
            <v>0.79166666666666663</v>
          </cell>
          <cell r="H737">
            <v>25.14</v>
          </cell>
        </row>
        <row r="738">
          <cell r="B738" t="str">
            <v>LUDH06B</v>
          </cell>
          <cell r="C738" t="str">
            <v>LUDH06</v>
          </cell>
          <cell r="D738" t="str">
            <v xml:space="preserve">R_LUD           </v>
          </cell>
          <cell r="E738">
            <v>5</v>
          </cell>
          <cell r="F738">
            <v>36</v>
          </cell>
          <cell r="G738">
            <v>0.5</v>
          </cell>
          <cell r="H738">
            <v>16.97</v>
          </cell>
        </row>
        <row r="739">
          <cell r="B739" t="str">
            <v>LUDH06C</v>
          </cell>
          <cell r="C739" t="str">
            <v>LUDH06</v>
          </cell>
          <cell r="D739" t="str">
            <v xml:space="preserve">R_LUD           </v>
          </cell>
          <cell r="E739">
            <v>5</v>
          </cell>
          <cell r="F739">
            <v>36</v>
          </cell>
          <cell r="G739">
            <v>0.75</v>
          </cell>
          <cell r="H739">
            <v>33.26</v>
          </cell>
        </row>
        <row r="740">
          <cell r="B740" t="str">
            <v>LUDH07A</v>
          </cell>
          <cell r="C740" t="str">
            <v>LUDH07</v>
          </cell>
          <cell r="D740" t="str">
            <v xml:space="preserve">R_LUD           </v>
          </cell>
          <cell r="E740">
            <v>6</v>
          </cell>
          <cell r="F740">
            <v>44</v>
          </cell>
          <cell r="G740">
            <v>0.5</v>
          </cell>
          <cell r="H740">
            <v>24.35</v>
          </cell>
        </row>
        <row r="741">
          <cell r="B741" t="str">
            <v>LUDH07B</v>
          </cell>
          <cell r="C741" t="str">
            <v>LUDH07</v>
          </cell>
          <cell r="D741" t="str">
            <v xml:space="preserve">R_LUD           </v>
          </cell>
          <cell r="E741">
            <v>6</v>
          </cell>
          <cell r="F741">
            <v>44</v>
          </cell>
          <cell r="G741">
            <v>0.54166666666666663</v>
          </cell>
          <cell r="H741">
            <v>27.37</v>
          </cell>
        </row>
        <row r="742">
          <cell r="B742" t="str">
            <v>LUDH07C</v>
          </cell>
          <cell r="C742" t="str">
            <v>LUDH07</v>
          </cell>
          <cell r="D742" t="str">
            <v xml:space="preserve">R_LUD           </v>
          </cell>
          <cell r="E742">
            <v>6</v>
          </cell>
          <cell r="F742">
            <v>44</v>
          </cell>
          <cell r="G742">
            <v>0.875</v>
          </cell>
          <cell r="H742">
            <v>18.260000000000002</v>
          </cell>
        </row>
        <row r="743">
          <cell r="B743" t="str">
            <v>LUDH08A</v>
          </cell>
          <cell r="C743" t="str">
            <v>LUDH08</v>
          </cell>
          <cell r="D743" t="str">
            <v xml:space="preserve">R_LUD           </v>
          </cell>
          <cell r="E743">
            <v>4</v>
          </cell>
          <cell r="F743">
            <v>29</v>
          </cell>
          <cell r="G743">
            <v>0.79166666666666663</v>
          </cell>
          <cell r="H743">
            <v>12.28</v>
          </cell>
        </row>
        <row r="744">
          <cell r="B744" t="str">
            <v>LUDH08B</v>
          </cell>
          <cell r="C744" t="str">
            <v>LUDH08</v>
          </cell>
          <cell r="D744" t="str">
            <v xml:space="preserve">R_LUD           </v>
          </cell>
          <cell r="E744">
            <v>4</v>
          </cell>
          <cell r="F744">
            <v>29</v>
          </cell>
          <cell r="G744">
            <v>0.83333333333333337</v>
          </cell>
          <cell r="H744">
            <v>20.350000000000001</v>
          </cell>
        </row>
        <row r="745">
          <cell r="B745" t="str">
            <v>LUDH08C</v>
          </cell>
          <cell r="C745" t="str">
            <v>LUDH08</v>
          </cell>
          <cell r="D745" t="str">
            <v xml:space="preserve">R_LUD           </v>
          </cell>
          <cell r="E745">
            <v>4</v>
          </cell>
          <cell r="F745">
            <v>29</v>
          </cell>
          <cell r="G745">
            <v>0.75</v>
          </cell>
          <cell r="H745">
            <v>15.25</v>
          </cell>
        </row>
        <row r="746">
          <cell r="B746" t="str">
            <v>LUDH09A</v>
          </cell>
          <cell r="C746" t="str">
            <v>LUDH09</v>
          </cell>
          <cell r="D746" t="str">
            <v xml:space="preserve">R_LUD           </v>
          </cell>
          <cell r="E746">
            <v>4</v>
          </cell>
          <cell r="F746">
            <v>28</v>
          </cell>
          <cell r="G746">
            <v>0.79166666666666663</v>
          </cell>
          <cell r="H746">
            <v>10.02</v>
          </cell>
        </row>
        <row r="747">
          <cell r="B747" t="str">
            <v>LUDH09B</v>
          </cell>
          <cell r="C747" t="str">
            <v>LUDH09</v>
          </cell>
          <cell r="D747" t="str">
            <v xml:space="preserve">R_LUD           </v>
          </cell>
          <cell r="E747">
            <v>4</v>
          </cell>
          <cell r="F747">
            <v>28</v>
          </cell>
          <cell r="G747">
            <v>0.79166666666666663</v>
          </cell>
          <cell r="H747">
            <v>15.84</v>
          </cell>
        </row>
        <row r="748">
          <cell r="B748" t="str">
            <v>LUDH09C</v>
          </cell>
          <cell r="C748" t="str">
            <v>LUDH09</v>
          </cell>
          <cell r="D748" t="str">
            <v xml:space="preserve">R_LUD           </v>
          </cell>
          <cell r="E748">
            <v>4</v>
          </cell>
          <cell r="F748">
            <v>29</v>
          </cell>
          <cell r="G748">
            <v>0.66666666666666663</v>
          </cell>
          <cell r="H748">
            <v>10.16</v>
          </cell>
        </row>
        <row r="749">
          <cell r="B749" t="str">
            <v>LUDH10A</v>
          </cell>
          <cell r="C749" t="str">
            <v>LUDH10</v>
          </cell>
          <cell r="D749" t="str">
            <v xml:space="preserve">R_LUD           </v>
          </cell>
          <cell r="E749">
            <v>6</v>
          </cell>
          <cell r="F749">
            <v>44</v>
          </cell>
          <cell r="G749">
            <v>0.5</v>
          </cell>
          <cell r="H749">
            <v>42.43</v>
          </cell>
        </row>
        <row r="750">
          <cell r="B750" t="str">
            <v>LUDH10B</v>
          </cell>
          <cell r="C750" t="str">
            <v>LUDH10</v>
          </cell>
          <cell r="D750" t="str">
            <v xml:space="preserve">R_LUD           </v>
          </cell>
          <cell r="E750">
            <v>2</v>
          </cell>
          <cell r="F750">
            <v>13</v>
          </cell>
          <cell r="G750">
            <v>0</v>
          </cell>
          <cell r="H750">
            <v>10.95</v>
          </cell>
        </row>
        <row r="751">
          <cell r="B751" t="str">
            <v>LUDH10C</v>
          </cell>
          <cell r="C751" t="str">
            <v>LUDH10</v>
          </cell>
          <cell r="D751" t="str">
            <v xml:space="preserve">R_LUD           </v>
          </cell>
          <cell r="E751">
            <v>4</v>
          </cell>
          <cell r="F751">
            <v>29</v>
          </cell>
          <cell r="G751">
            <v>0.5</v>
          </cell>
          <cell r="H751">
            <v>22.11</v>
          </cell>
        </row>
        <row r="752">
          <cell r="B752" t="str">
            <v>LUDH11A</v>
          </cell>
          <cell r="C752" t="str">
            <v>LUDH11</v>
          </cell>
          <cell r="D752" t="str">
            <v xml:space="preserve">R_LUD           </v>
          </cell>
          <cell r="E752">
            <v>4</v>
          </cell>
          <cell r="F752">
            <v>29</v>
          </cell>
          <cell r="G752">
            <v>0.83333333333333337</v>
          </cell>
          <cell r="H752">
            <v>26.38</v>
          </cell>
        </row>
        <row r="753">
          <cell r="B753" t="str">
            <v>LUDH11B</v>
          </cell>
          <cell r="C753" t="str">
            <v>LUDH11</v>
          </cell>
          <cell r="D753" t="str">
            <v xml:space="preserve">R_LUD           </v>
          </cell>
          <cell r="E753">
            <v>4</v>
          </cell>
          <cell r="F753">
            <v>29</v>
          </cell>
          <cell r="G753">
            <v>0.79166666666666663</v>
          </cell>
          <cell r="H753">
            <v>24.73</v>
          </cell>
        </row>
        <row r="754">
          <cell r="B754" t="str">
            <v>LUDH11C</v>
          </cell>
          <cell r="C754" t="str">
            <v>LUDH11</v>
          </cell>
          <cell r="D754" t="str">
            <v xml:space="preserve">R_LUD           </v>
          </cell>
          <cell r="E754">
            <v>4</v>
          </cell>
          <cell r="F754">
            <v>28</v>
          </cell>
          <cell r="G754">
            <v>0.66666666666666663</v>
          </cell>
          <cell r="H754">
            <v>12.96</v>
          </cell>
        </row>
        <row r="755">
          <cell r="B755" t="str">
            <v>LUDH12A</v>
          </cell>
          <cell r="C755" t="str">
            <v>LUDH12</v>
          </cell>
          <cell r="D755" t="str">
            <v xml:space="preserve">R_LUD           </v>
          </cell>
          <cell r="E755">
            <v>5</v>
          </cell>
          <cell r="F755">
            <v>36</v>
          </cell>
          <cell r="G755">
            <v>0.5</v>
          </cell>
          <cell r="H755">
            <v>22.94</v>
          </cell>
        </row>
        <row r="756">
          <cell r="B756" t="str">
            <v>LUDH12B</v>
          </cell>
          <cell r="C756" t="str">
            <v>LUDH12</v>
          </cell>
          <cell r="D756" t="str">
            <v xml:space="preserve">R_LUD           </v>
          </cell>
          <cell r="E756">
            <v>6</v>
          </cell>
          <cell r="F756">
            <v>44</v>
          </cell>
          <cell r="G756">
            <v>0.75</v>
          </cell>
          <cell r="H756">
            <v>22.65</v>
          </cell>
        </row>
        <row r="757">
          <cell r="B757" t="str">
            <v>LUDH12C</v>
          </cell>
          <cell r="C757" t="str">
            <v>LUDH12</v>
          </cell>
          <cell r="D757" t="str">
            <v xml:space="preserve">R_LUD           </v>
          </cell>
          <cell r="E757">
            <v>6</v>
          </cell>
          <cell r="F757">
            <v>44</v>
          </cell>
          <cell r="G757">
            <v>0.75</v>
          </cell>
          <cell r="H757">
            <v>33.68</v>
          </cell>
        </row>
        <row r="758">
          <cell r="B758" t="str">
            <v>LUDH13A</v>
          </cell>
          <cell r="C758" t="str">
            <v>LUDH13</v>
          </cell>
          <cell r="D758" t="str">
            <v xml:space="preserve">R_LUD           </v>
          </cell>
          <cell r="E758">
            <v>4</v>
          </cell>
          <cell r="F758">
            <v>29</v>
          </cell>
          <cell r="G758">
            <v>0.83333333333333337</v>
          </cell>
          <cell r="H758">
            <v>23.56</v>
          </cell>
        </row>
        <row r="759">
          <cell r="B759" t="str">
            <v>LUDH13B</v>
          </cell>
          <cell r="C759" t="str">
            <v>LUDH13</v>
          </cell>
          <cell r="D759" t="str">
            <v xml:space="preserve">R_LUD           </v>
          </cell>
          <cell r="E759">
            <v>4</v>
          </cell>
          <cell r="F759">
            <v>28</v>
          </cell>
          <cell r="G759">
            <v>0.79166666666666663</v>
          </cell>
          <cell r="H759">
            <v>9.9</v>
          </cell>
        </row>
        <row r="760">
          <cell r="B760" t="str">
            <v>LUDH13C</v>
          </cell>
          <cell r="C760" t="str">
            <v>LUDH13</v>
          </cell>
          <cell r="D760" t="str">
            <v xml:space="preserve">R_LUD           </v>
          </cell>
          <cell r="E760">
            <v>4</v>
          </cell>
          <cell r="F760">
            <v>29</v>
          </cell>
          <cell r="G760">
            <v>0.70833333333333337</v>
          </cell>
          <cell r="H760">
            <v>10.63</v>
          </cell>
        </row>
        <row r="761">
          <cell r="B761" t="str">
            <v>LUDH14A</v>
          </cell>
          <cell r="C761" t="str">
            <v>LUDH14</v>
          </cell>
          <cell r="D761" t="str">
            <v xml:space="preserve">R_LUD           </v>
          </cell>
          <cell r="E761">
            <v>4</v>
          </cell>
          <cell r="F761">
            <v>29</v>
          </cell>
          <cell r="G761">
            <v>0.83333333333333337</v>
          </cell>
          <cell r="H761">
            <v>26.67</v>
          </cell>
        </row>
        <row r="762">
          <cell r="B762" t="str">
            <v>LUDH14B</v>
          </cell>
          <cell r="C762" t="str">
            <v>LUDH14</v>
          </cell>
          <cell r="D762" t="str">
            <v xml:space="preserve">R_LUD           </v>
          </cell>
          <cell r="E762">
            <v>4</v>
          </cell>
          <cell r="F762">
            <v>29</v>
          </cell>
          <cell r="G762">
            <v>0.79166666666666663</v>
          </cell>
          <cell r="H762">
            <v>13.05</v>
          </cell>
        </row>
        <row r="763">
          <cell r="B763" t="str">
            <v>LUDH14C</v>
          </cell>
          <cell r="C763" t="str">
            <v>LUDH14</v>
          </cell>
          <cell r="D763" t="str">
            <v xml:space="preserve">R_LUD           </v>
          </cell>
          <cell r="E763">
            <v>4</v>
          </cell>
          <cell r="F763">
            <v>29</v>
          </cell>
          <cell r="G763">
            <v>0.79166666666666663</v>
          </cell>
          <cell r="H763">
            <v>18.440000000000001</v>
          </cell>
        </row>
        <row r="764">
          <cell r="B764" t="str">
            <v>LUDH15A</v>
          </cell>
          <cell r="C764" t="str">
            <v>LUDH15</v>
          </cell>
          <cell r="D764" t="str">
            <v xml:space="preserve">R_LUD           </v>
          </cell>
          <cell r="E764">
            <v>4</v>
          </cell>
          <cell r="F764">
            <v>29</v>
          </cell>
          <cell r="G764">
            <v>0.79166666666666663</v>
          </cell>
          <cell r="H764">
            <v>11.84</v>
          </cell>
        </row>
        <row r="765">
          <cell r="B765" t="str">
            <v>LUDH15B</v>
          </cell>
          <cell r="C765" t="str">
            <v>LUDH15</v>
          </cell>
          <cell r="D765" t="str">
            <v xml:space="preserve">R_LUD           </v>
          </cell>
          <cell r="E765">
            <v>6</v>
          </cell>
          <cell r="F765">
            <v>44</v>
          </cell>
          <cell r="G765">
            <v>0.83333333333333337</v>
          </cell>
          <cell r="H765">
            <v>27.72</v>
          </cell>
        </row>
        <row r="766">
          <cell r="B766" t="str">
            <v>LUDH15C</v>
          </cell>
          <cell r="C766" t="str">
            <v>LUDH15</v>
          </cell>
          <cell r="D766" t="str">
            <v xml:space="preserve">R_LUD           </v>
          </cell>
          <cell r="E766">
            <v>4</v>
          </cell>
          <cell r="F766">
            <v>29</v>
          </cell>
          <cell r="G766">
            <v>0.875</v>
          </cell>
          <cell r="H766">
            <v>14.47</v>
          </cell>
        </row>
        <row r="767">
          <cell r="B767" t="str">
            <v>LUDH16A</v>
          </cell>
          <cell r="C767" t="str">
            <v>LUDH16</v>
          </cell>
          <cell r="D767" t="str">
            <v xml:space="preserve">R_LUD           </v>
          </cell>
          <cell r="E767">
            <v>4</v>
          </cell>
          <cell r="F767">
            <v>29</v>
          </cell>
          <cell r="G767">
            <v>0.79166666666666663</v>
          </cell>
          <cell r="H767">
            <v>16.5</v>
          </cell>
        </row>
        <row r="768">
          <cell r="B768" t="str">
            <v>LUDH16B</v>
          </cell>
          <cell r="C768" t="str">
            <v>LUDH16</v>
          </cell>
          <cell r="D768" t="str">
            <v xml:space="preserve">R_LUD           </v>
          </cell>
          <cell r="E768">
            <v>4</v>
          </cell>
          <cell r="F768">
            <v>29</v>
          </cell>
          <cell r="G768">
            <v>0.79166666666666663</v>
          </cell>
          <cell r="H768">
            <v>19.79</v>
          </cell>
        </row>
        <row r="769">
          <cell r="B769" t="str">
            <v>LUDH16C</v>
          </cell>
          <cell r="C769" t="str">
            <v>LUDH16</v>
          </cell>
          <cell r="D769" t="str">
            <v xml:space="preserve">R_LUD           </v>
          </cell>
          <cell r="E769">
            <v>4</v>
          </cell>
          <cell r="F769">
            <v>29</v>
          </cell>
          <cell r="G769">
            <v>0.83333333333333337</v>
          </cell>
          <cell r="H769">
            <v>14.5</v>
          </cell>
        </row>
        <row r="770">
          <cell r="B770" t="str">
            <v>LUDH17A</v>
          </cell>
          <cell r="C770" t="str">
            <v>LUDH17</v>
          </cell>
          <cell r="D770" t="str">
            <v xml:space="preserve">R_LUD           </v>
          </cell>
          <cell r="E770">
            <v>4</v>
          </cell>
          <cell r="F770">
            <v>29</v>
          </cell>
          <cell r="G770">
            <v>0.83333333333333337</v>
          </cell>
          <cell r="H770">
            <v>12.21</v>
          </cell>
        </row>
        <row r="771">
          <cell r="B771" t="str">
            <v>LUDH17B</v>
          </cell>
          <cell r="C771" t="str">
            <v>LUDH17</v>
          </cell>
          <cell r="D771" t="str">
            <v xml:space="preserve">R_LUD           </v>
          </cell>
          <cell r="E771">
            <v>4</v>
          </cell>
          <cell r="F771">
            <v>29</v>
          </cell>
          <cell r="G771">
            <v>0.75</v>
          </cell>
          <cell r="H771">
            <v>19.559999999999999</v>
          </cell>
        </row>
        <row r="772">
          <cell r="B772" t="str">
            <v>LUDH17C</v>
          </cell>
          <cell r="C772" t="str">
            <v>LUDH17</v>
          </cell>
          <cell r="D772" t="str">
            <v xml:space="preserve">R_LUD           </v>
          </cell>
          <cell r="E772">
            <v>4</v>
          </cell>
          <cell r="F772">
            <v>29</v>
          </cell>
          <cell r="G772">
            <v>0.70833333333333337</v>
          </cell>
          <cell r="H772">
            <v>14.76</v>
          </cell>
        </row>
        <row r="773">
          <cell r="B773" t="str">
            <v>LUDH26A</v>
          </cell>
          <cell r="C773" t="str">
            <v>LUDH26</v>
          </cell>
          <cell r="D773" t="str">
            <v xml:space="preserve">R_LUD           </v>
          </cell>
          <cell r="E773">
            <v>4</v>
          </cell>
          <cell r="F773">
            <v>29</v>
          </cell>
          <cell r="G773">
            <v>0.58333333333333337</v>
          </cell>
          <cell r="H773">
            <v>15.9</v>
          </cell>
        </row>
        <row r="774">
          <cell r="B774" t="str">
            <v>LUDH26B</v>
          </cell>
          <cell r="C774" t="str">
            <v>LUDH26</v>
          </cell>
          <cell r="D774" t="str">
            <v xml:space="preserve">R_LUD           </v>
          </cell>
          <cell r="E774">
            <v>4</v>
          </cell>
          <cell r="F774">
            <v>29</v>
          </cell>
          <cell r="G774">
            <v>0.75</v>
          </cell>
          <cell r="H774">
            <v>22.63</v>
          </cell>
        </row>
        <row r="775">
          <cell r="B775" t="str">
            <v>LUDH26C</v>
          </cell>
          <cell r="C775" t="str">
            <v>LUDH26</v>
          </cell>
          <cell r="D775" t="str">
            <v xml:space="preserve">R_LUD           </v>
          </cell>
          <cell r="E775">
            <v>4</v>
          </cell>
          <cell r="F775">
            <v>29</v>
          </cell>
          <cell r="G775">
            <v>0.54166666666666663</v>
          </cell>
          <cell r="H775">
            <v>17.43</v>
          </cell>
        </row>
        <row r="776">
          <cell r="B776" t="str">
            <v>LUDH27A</v>
          </cell>
          <cell r="C776" t="str">
            <v>LUDH27</v>
          </cell>
          <cell r="D776" t="str">
            <v xml:space="preserve">R_LUD           </v>
          </cell>
          <cell r="E776">
            <v>4</v>
          </cell>
          <cell r="F776">
            <v>29</v>
          </cell>
          <cell r="G776">
            <v>0.91666666666666663</v>
          </cell>
          <cell r="H776">
            <v>18.59</v>
          </cell>
        </row>
        <row r="777">
          <cell r="B777" t="str">
            <v>LUDH27B</v>
          </cell>
          <cell r="C777" t="str">
            <v>LUDH27</v>
          </cell>
          <cell r="D777" t="str">
            <v xml:space="preserve">R_LUD           </v>
          </cell>
          <cell r="E777">
            <v>4</v>
          </cell>
          <cell r="F777">
            <v>29</v>
          </cell>
          <cell r="G777">
            <v>0.83333333333333337</v>
          </cell>
          <cell r="H777">
            <v>25.15</v>
          </cell>
        </row>
        <row r="778">
          <cell r="B778" t="str">
            <v>LUDH27C</v>
          </cell>
          <cell r="C778" t="str">
            <v>LUDH27</v>
          </cell>
          <cell r="D778" t="str">
            <v xml:space="preserve">R_LUD           </v>
          </cell>
          <cell r="E778">
            <v>4</v>
          </cell>
          <cell r="F778">
            <v>29</v>
          </cell>
          <cell r="G778">
            <v>0.91666666666666663</v>
          </cell>
          <cell r="H778">
            <v>19.72</v>
          </cell>
        </row>
        <row r="779">
          <cell r="B779" t="str">
            <v>LUDH28A</v>
          </cell>
          <cell r="C779" t="str">
            <v>LUDH28</v>
          </cell>
          <cell r="D779" t="str">
            <v xml:space="preserve">R_LUD           </v>
          </cell>
          <cell r="E779">
            <v>4</v>
          </cell>
          <cell r="F779">
            <v>29</v>
          </cell>
          <cell r="G779">
            <v>0.79166666666666663</v>
          </cell>
          <cell r="H779">
            <v>16.84</v>
          </cell>
        </row>
        <row r="780">
          <cell r="B780" t="str">
            <v>LUDH28B</v>
          </cell>
          <cell r="C780" t="str">
            <v>LUDH28</v>
          </cell>
          <cell r="D780" t="str">
            <v xml:space="preserve">R_LUD           </v>
          </cell>
          <cell r="E780">
            <v>4</v>
          </cell>
          <cell r="F780">
            <v>29</v>
          </cell>
          <cell r="G780">
            <v>0.83333333333333337</v>
          </cell>
          <cell r="H780">
            <v>23.81</v>
          </cell>
        </row>
        <row r="781">
          <cell r="B781" t="str">
            <v>LUDH28C</v>
          </cell>
          <cell r="C781" t="str">
            <v>LUDH28</v>
          </cell>
          <cell r="D781" t="str">
            <v xml:space="preserve">R_LUD           </v>
          </cell>
          <cell r="E781">
            <v>4</v>
          </cell>
          <cell r="F781">
            <v>29</v>
          </cell>
          <cell r="G781">
            <v>0.83333333333333337</v>
          </cell>
          <cell r="H781">
            <v>27.78</v>
          </cell>
        </row>
        <row r="782">
          <cell r="B782" t="str">
            <v>LUDH29A</v>
          </cell>
          <cell r="C782" t="str">
            <v>LUDH29</v>
          </cell>
          <cell r="D782" t="str">
            <v xml:space="preserve">R_LUD           </v>
          </cell>
          <cell r="E782">
            <v>4</v>
          </cell>
          <cell r="F782">
            <v>29</v>
          </cell>
          <cell r="G782">
            <v>0.875</v>
          </cell>
          <cell r="H782">
            <v>17.559999999999999</v>
          </cell>
        </row>
        <row r="783">
          <cell r="B783" t="str">
            <v>LUDH29B</v>
          </cell>
          <cell r="C783" t="str">
            <v>LUDH29</v>
          </cell>
          <cell r="D783" t="str">
            <v xml:space="preserve">R_LUD           </v>
          </cell>
          <cell r="E783">
            <v>4</v>
          </cell>
          <cell r="F783">
            <v>29</v>
          </cell>
          <cell r="G783">
            <v>0.83333333333333337</v>
          </cell>
          <cell r="H783">
            <v>11.5</v>
          </cell>
        </row>
        <row r="784">
          <cell r="B784" t="str">
            <v>LUDH29C</v>
          </cell>
          <cell r="C784" t="str">
            <v>LUDH29</v>
          </cell>
          <cell r="D784" t="str">
            <v xml:space="preserve">R_LUD           </v>
          </cell>
          <cell r="E784">
            <v>4</v>
          </cell>
          <cell r="F784">
            <v>29</v>
          </cell>
          <cell r="G784">
            <v>0.75</v>
          </cell>
          <cell r="H784">
            <v>17.7</v>
          </cell>
        </row>
        <row r="785">
          <cell r="B785" t="str">
            <v>LUDH30A</v>
          </cell>
          <cell r="C785" t="str">
            <v>LUDH30</v>
          </cell>
          <cell r="D785" t="str">
            <v xml:space="preserve">R_LUD           </v>
          </cell>
          <cell r="E785">
            <v>6</v>
          </cell>
          <cell r="F785">
            <v>44</v>
          </cell>
          <cell r="G785">
            <v>0.79166666666666663</v>
          </cell>
          <cell r="H785">
            <v>37.99</v>
          </cell>
        </row>
        <row r="786">
          <cell r="B786" t="str">
            <v>LUDH30B</v>
          </cell>
          <cell r="C786" t="str">
            <v>LUDH30</v>
          </cell>
          <cell r="D786" t="str">
            <v xml:space="preserve">R_LUD           </v>
          </cell>
          <cell r="E786">
            <v>6</v>
          </cell>
          <cell r="F786">
            <v>44</v>
          </cell>
          <cell r="G786">
            <v>0.91666666666666663</v>
          </cell>
          <cell r="H786">
            <v>27.17</v>
          </cell>
        </row>
        <row r="787">
          <cell r="B787" t="str">
            <v>LUDH30C</v>
          </cell>
          <cell r="C787" t="str">
            <v>LUDH30</v>
          </cell>
          <cell r="D787" t="str">
            <v xml:space="preserve">R_LUD           </v>
          </cell>
          <cell r="E787">
            <v>5</v>
          </cell>
          <cell r="F787">
            <v>36</v>
          </cell>
          <cell r="G787">
            <v>0.875</v>
          </cell>
          <cell r="H787">
            <v>25.18</v>
          </cell>
        </row>
        <row r="788">
          <cell r="B788" t="str">
            <v>LUDH31A</v>
          </cell>
          <cell r="C788" t="str">
            <v>LUDH31</v>
          </cell>
          <cell r="D788" t="str">
            <v xml:space="preserve">R_LUD           </v>
          </cell>
          <cell r="E788">
            <v>2</v>
          </cell>
          <cell r="F788">
            <v>13</v>
          </cell>
          <cell r="G788">
            <v>0.95833333333333337</v>
          </cell>
          <cell r="H788">
            <v>10.99</v>
          </cell>
        </row>
        <row r="789">
          <cell r="B789" t="str">
            <v>LUDH31B</v>
          </cell>
          <cell r="C789" t="str">
            <v>LUDH31</v>
          </cell>
          <cell r="D789" t="str">
            <v xml:space="preserve">R_LUD           </v>
          </cell>
          <cell r="E789">
            <v>4</v>
          </cell>
          <cell r="F789">
            <v>29</v>
          </cell>
          <cell r="G789">
            <v>0.91666666666666663</v>
          </cell>
          <cell r="H789">
            <v>21.11</v>
          </cell>
        </row>
        <row r="790">
          <cell r="B790" t="str">
            <v>LUDH31C</v>
          </cell>
          <cell r="C790" t="str">
            <v>LUDH31</v>
          </cell>
          <cell r="D790" t="str">
            <v xml:space="preserve">R_LUD           </v>
          </cell>
          <cell r="E790">
            <v>4</v>
          </cell>
          <cell r="F790">
            <v>29</v>
          </cell>
          <cell r="G790">
            <v>0.79166666666666663</v>
          </cell>
          <cell r="H790">
            <v>21.04</v>
          </cell>
        </row>
        <row r="791">
          <cell r="B791" t="str">
            <v>LUDH32A</v>
          </cell>
          <cell r="C791" t="str">
            <v>LUDH32</v>
          </cell>
          <cell r="D791" t="str">
            <v xml:space="preserve">R_LUD           </v>
          </cell>
          <cell r="E791">
            <v>4</v>
          </cell>
          <cell r="F791">
            <v>29</v>
          </cell>
          <cell r="G791">
            <v>0.91666666666666663</v>
          </cell>
          <cell r="H791">
            <v>14.42</v>
          </cell>
        </row>
        <row r="792">
          <cell r="B792" t="str">
            <v>LUDH32B</v>
          </cell>
          <cell r="C792" t="str">
            <v>LUDH32</v>
          </cell>
          <cell r="D792" t="str">
            <v xml:space="preserve">R_LUD           </v>
          </cell>
          <cell r="E792">
            <v>4</v>
          </cell>
          <cell r="F792">
            <v>29</v>
          </cell>
          <cell r="G792">
            <v>0.75</v>
          </cell>
          <cell r="H792">
            <v>12.43</v>
          </cell>
        </row>
        <row r="793">
          <cell r="B793" t="str">
            <v>LUDH32C</v>
          </cell>
          <cell r="C793" t="str">
            <v>LUDH32</v>
          </cell>
          <cell r="D793" t="str">
            <v xml:space="preserve">R_LUD           </v>
          </cell>
          <cell r="E793">
            <v>4</v>
          </cell>
          <cell r="F793">
            <v>29</v>
          </cell>
          <cell r="G793">
            <v>0.5</v>
          </cell>
          <cell r="H793">
            <v>20.95</v>
          </cell>
        </row>
        <row r="794">
          <cell r="B794" t="str">
            <v>LUDH33A</v>
          </cell>
          <cell r="C794" t="str">
            <v>LUDH33</v>
          </cell>
          <cell r="D794" t="str">
            <v xml:space="preserve">R_LUD           </v>
          </cell>
          <cell r="E794">
            <v>3</v>
          </cell>
          <cell r="F794">
            <v>21</v>
          </cell>
          <cell r="G794">
            <v>0.79166666666666663</v>
          </cell>
          <cell r="H794">
            <v>11.09</v>
          </cell>
        </row>
        <row r="795">
          <cell r="B795" t="str">
            <v>LUDH33B</v>
          </cell>
          <cell r="C795" t="str">
            <v>LUDH33</v>
          </cell>
          <cell r="D795" t="str">
            <v xml:space="preserve">R_LUD           </v>
          </cell>
          <cell r="E795">
            <v>4</v>
          </cell>
          <cell r="F795">
            <v>29</v>
          </cell>
          <cell r="G795">
            <v>0.66666666666666663</v>
          </cell>
          <cell r="H795">
            <v>16.09</v>
          </cell>
        </row>
        <row r="796">
          <cell r="B796" t="str">
            <v>LUDH33C</v>
          </cell>
          <cell r="C796" t="str">
            <v>LUDH33</v>
          </cell>
          <cell r="D796" t="str">
            <v xml:space="preserve">R_LUD           </v>
          </cell>
          <cell r="E796">
            <v>3</v>
          </cell>
          <cell r="F796">
            <v>21</v>
          </cell>
          <cell r="G796">
            <v>0.625</v>
          </cell>
          <cell r="H796">
            <v>12.38</v>
          </cell>
        </row>
        <row r="797">
          <cell r="B797" t="str">
            <v>LUDH35A</v>
          </cell>
          <cell r="C797" t="str">
            <v>LUDH35</v>
          </cell>
          <cell r="D797" t="str">
            <v xml:space="preserve">R_LUD           </v>
          </cell>
          <cell r="E797">
            <v>4</v>
          </cell>
          <cell r="F797">
            <v>29</v>
          </cell>
          <cell r="G797">
            <v>0.5</v>
          </cell>
          <cell r="H797">
            <v>16.920000000000002</v>
          </cell>
        </row>
        <row r="798">
          <cell r="B798" t="str">
            <v>LUDH35B</v>
          </cell>
          <cell r="C798" t="str">
            <v>LUDH35</v>
          </cell>
          <cell r="D798" t="str">
            <v xml:space="preserve">R_LUD           </v>
          </cell>
          <cell r="E798">
            <v>4</v>
          </cell>
          <cell r="F798">
            <v>29</v>
          </cell>
          <cell r="G798">
            <v>0.66666666666666663</v>
          </cell>
          <cell r="H798">
            <v>16.25</v>
          </cell>
        </row>
        <row r="799">
          <cell r="B799" t="str">
            <v>LUDH35C</v>
          </cell>
          <cell r="C799" t="str">
            <v>LUDH35</v>
          </cell>
          <cell r="D799" t="str">
            <v xml:space="preserve">R_LUD           </v>
          </cell>
          <cell r="E799">
            <v>4</v>
          </cell>
          <cell r="F799">
            <v>29</v>
          </cell>
          <cell r="G799">
            <v>0.875</v>
          </cell>
          <cell r="H799">
            <v>16.84</v>
          </cell>
        </row>
        <row r="800">
          <cell r="B800" t="str">
            <v>LUDH38A</v>
          </cell>
          <cell r="C800" t="str">
            <v>LUDH38</v>
          </cell>
          <cell r="D800" t="str">
            <v xml:space="preserve">R_LUD           </v>
          </cell>
          <cell r="E800">
            <v>4</v>
          </cell>
          <cell r="F800">
            <v>29</v>
          </cell>
          <cell r="G800">
            <v>0.79166666666666663</v>
          </cell>
          <cell r="H800">
            <v>15.48</v>
          </cell>
        </row>
        <row r="801">
          <cell r="B801" t="str">
            <v>LUDH38B</v>
          </cell>
          <cell r="C801" t="str">
            <v>LUDH38</v>
          </cell>
          <cell r="D801" t="str">
            <v xml:space="preserve">R_LUD           </v>
          </cell>
          <cell r="E801">
            <v>4</v>
          </cell>
          <cell r="F801">
            <v>29</v>
          </cell>
          <cell r="G801">
            <v>0.75</v>
          </cell>
          <cell r="H801">
            <v>11.91</v>
          </cell>
        </row>
        <row r="802">
          <cell r="B802" t="str">
            <v>LUDH38C</v>
          </cell>
          <cell r="C802" t="str">
            <v>LUDH38</v>
          </cell>
          <cell r="D802" t="str">
            <v xml:space="preserve">R_LUD           </v>
          </cell>
          <cell r="E802">
            <v>4</v>
          </cell>
          <cell r="F802">
            <v>29</v>
          </cell>
          <cell r="G802">
            <v>0.83333333333333337</v>
          </cell>
          <cell r="H802">
            <v>16.010000000000002</v>
          </cell>
        </row>
        <row r="803">
          <cell r="B803" t="str">
            <v>LUDH39A</v>
          </cell>
          <cell r="C803" t="str">
            <v>LUDH39</v>
          </cell>
          <cell r="D803" t="str">
            <v xml:space="preserve">R_LUD           </v>
          </cell>
          <cell r="E803">
            <v>4</v>
          </cell>
          <cell r="F803">
            <v>29</v>
          </cell>
          <cell r="G803">
            <v>0.5</v>
          </cell>
          <cell r="H803">
            <v>14.53</v>
          </cell>
        </row>
        <row r="804">
          <cell r="B804" t="str">
            <v>LUDH39B</v>
          </cell>
          <cell r="C804" t="str">
            <v>LUDH39</v>
          </cell>
          <cell r="D804" t="str">
            <v xml:space="preserve">R_LUD           </v>
          </cell>
          <cell r="E804">
            <v>3</v>
          </cell>
          <cell r="F804">
            <v>21</v>
          </cell>
          <cell r="G804">
            <v>0.70833333333333337</v>
          </cell>
          <cell r="H804">
            <v>9.4700000000000006</v>
          </cell>
        </row>
        <row r="805">
          <cell r="B805" t="str">
            <v>LUDH39C</v>
          </cell>
          <cell r="C805" t="str">
            <v>LUDH39</v>
          </cell>
          <cell r="D805" t="str">
            <v xml:space="preserve">R_LUD           </v>
          </cell>
          <cell r="E805">
            <v>4</v>
          </cell>
          <cell r="F805">
            <v>29</v>
          </cell>
          <cell r="G805">
            <v>0.83333333333333337</v>
          </cell>
          <cell r="H805">
            <v>14.24</v>
          </cell>
        </row>
        <row r="806">
          <cell r="B806" t="str">
            <v>LUDH40A</v>
          </cell>
          <cell r="C806" t="str">
            <v>LUDH40</v>
          </cell>
          <cell r="D806" t="str">
            <v xml:space="preserve">R_LUD           </v>
          </cell>
          <cell r="E806">
            <v>4</v>
          </cell>
          <cell r="F806">
            <v>29</v>
          </cell>
          <cell r="G806">
            <v>0.66666666666666663</v>
          </cell>
          <cell r="H806">
            <v>17.78</v>
          </cell>
        </row>
        <row r="807">
          <cell r="B807" t="str">
            <v>LUDH40B</v>
          </cell>
          <cell r="C807" t="str">
            <v>LUDH40</v>
          </cell>
          <cell r="D807" t="str">
            <v xml:space="preserve">R_LUD           </v>
          </cell>
          <cell r="E807">
            <v>4</v>
          </cell>
          <cell r="F807">
            <v>29</v>
          </cell>
          <cell r="G807">
            <v>0.79166666666666663</v>
          </cell>
          <cell r="H807">
            <v>14.33</v>
          </cell>
        </row>
        <row r="808">
          <cell r="B808" t="str">
            <v>LUDH40C</v>
          </cell>
          <cell r="C808" t="str">
            <v>LUDH40</v>
          </cell>
          <cell r="D808" t="str">
            <v xml:space="preserve">R_LUD           </v>
          </cell>
          <cell r="E808">
            <v>4</v>
          </cell>
          <cell r="F808">
            <v>29</v>
          </cell>
          <cell r="G808">
            <v>0.66666666666666663</v>
          </cell>
          <cell r="H808">
            <v>10.14</v>
          </cell>
        </row>
        <row r="809">
          <cell r="B809" t="str">
            <v>LUDH41A</v>
          </cell>
          <cell r="C809" t="str">
            <v>LUDH41</v>
          </cell>
          <cell r="D809" t="str">
            <v xml:space="preserve">R_LUD           </v>
          </cell>
          <cell r="E809">
            <v>4</v>
          </cell>
          <cell r="F809">
            <v>29</v>
          </cell>
          <cell r="G809">
            <v>0.5</v>
          </cell>
          <cell r="H809">
            <v>16.05</v>
          </cell>
        </row>
        <row r="810">
          <cell r="B810" t="str">
            <v>LUDH41B</v>
          </cell>
          <cell r="C810" t="str">
            <v>LUDH41</v>
          </cell>
          <cell r="D810" t="str">
            <v xml:space="preserve">R_LUD           </v>
          </cell>
          <cell r="E810">
            <v>4</v>
          </cell>
          <cell r="F810">
            <v>29</v>
          </cell>
          <cell r="G810">
            <v>0.70833333333333337</v>
          </cell>
          <cell r="H810">
            <v>9.7899999999999991</v>
          </cell>
        </row>
        <row r="811">
          <cell r="B811" t="str">
            <v>LUDH41C</v>
          </cell>
          <cell r="C811" t="str">
            <v>LUDH41</v>
          </cell>
          <cell r="D811" t="str">
            <v xml:space="preserve">R_LUD           </v>
          </cell>
          <cell r="E811">
            <v>4</v>
          </cell>
          <cell r="F811">
            <v>29</v>
          </cell>
          <cell r="G811">
            <v>0.83333333333333337</v>
          </cell>
          <cell r="H811">
            <v>4.9800000000000004</v>
          </cell>
        </row>
        <row r="812">
          <cell r="B812" t="str">
            <v>LUDH42A</v>
          </cell>
          <cell r="C812" t="str">
            <v>LUDH42</v>
          </cell>
          <cell r="D812" t="str">
            <v xml:space="preserve">R_LUD           </v>
          </cell>
          <cell r="E812">
            <v>4</v>
          </cell>
          <cell r="F812">
            <v>29</v>
          </cell>
          <cell r="G812">
            <v>0.83333333333333337</v>
          </cell>
          <cell r="H812">
            <v>26.67</v>
          </cell>
        </row>
        <row r="813">
          <cell r="B813" t="str">
            <v>LUDH42B</v>
          </cell>
          <cell r="C813" t="str">
            <v>LUDH42</v>
          </cell>
          <cell r="D813" t="str">
            <v xml:space="preserve">R_LUD           </v>
          </cell>
          <cell r="E813">
            <v>3</v>
          </cell>
          <cell r="F813">
            <v>21</v>
          </cell>
          <cell r="G813">
            <v>0.95833333333333337</v>
          </cell>
          <cell r="H813">
            <v>14.63</v>
          </cell>
        </row>
        <row r="814">
          <cell r="B814" t="str">
            <v>LUDH42C</v>
          </cell>
          <cell r="C814" t="str">
            <v>LUDH42</v>
          </cell>
          <cell r="D814" t="str">
            <v xml:space="preserve">R_LUD           </v>
          </cell>
          <cell r="E814">
            <v>4</v>
          </cell>
          <cell r="F814">
            <v>29</v>
          </cell>
          <cell r="G814">
            <v>0.83333333333333337</v>
          </cell>
          <cell r="H814">
            <v>16.59</v>
          </cell>
        </row>
        <row r="815">
          <cell r="B815" t="str">
            <v>LUDH43A</v>
          </cell>
          <cell r="C815" t="str">
            <v>LUDH43</v>
          </cell>
          <cell r="D815" t="str">
            <v xml:space="preserve">R_LUD           </v>
          </cell>
          <cell r="E815">
            <v>4</v>
          </cell>
          <cell r="F815">
            <v>29</v>
          </cell>
          <cell r="G815">
            <v>0.79166666666666663</v>
          </cell>
          <cell r="H815">
            <v>19.46</v>
          </cell>
        </row>
        <row r="816">
          <cell r="B816" t="str">
            <v>LUDH43B</v>
          </cell>
          <cell r="C816" t="str">
            <v>LUDH43</v>
          </cell>
          <cell r="D816" t="str">
            <v xml:space="preserve">R_LUD           </v>
          </cell>
          <cell r="E816">
            <v>4</v>
          </cell>
          <cell r="F816">
            <v>29</v>
          </cell>
          <cell r="G816">
            <v>0.45833333333333331</v>
          </cell>
          <cell r="H816">
            <v>21.66</v>
          </cell>
        </row>
        <row r="817">
          <cell r="B817" t="str">
            <v>LUDH43C</v>
          </cell>
          <cell r="C817" t="str">
            <v>LUDH43</v>
          </cell>
          <cell r="D817" t="str">
            <v xml:space="preserve">R_LUD           </v>
          </cell>
          <cell r="E817">
            <v>4</v>
          </cell>
          <cell r="F817">
            <v>29</v>
          </cell>
          <cell r="G817">
            <v>0.5</v>
          </cell>
          <cell r="H817">
            <v>25.41</v>
          </cell>
        </row>
        <row r="818">
          <cell r="B818" t="str">
            <v>LUDH46A</v>
          </cell>
          <cell r="C818" t="str">
            <v>LUDH46</v>
          </cell>
          <cell r="D818" t="str">
            <v xml:space="preserve">R_LUD           </v>
          </cell>
          <cell r="E818">
            <v>3</v>
          </cell>
          <cell r="F818">
            <v>21</v>
          </cell>
          <cell r="G818">
            <v>0.70833333333333337</v>
          </cell>
          <cell r="H818">
            <v>9.25</v>
          </cell>
        </row>
        <row r="819">
          <cell r="B819" t="str">
            <v>LUDH46B</v>
          </cell>
          <cell r="C819" t="str">
            <v>LUDH46</v>
          </cell>
          <cell r="D819" t="str">
            <v xml:space="preserve">R_LUD           </v>
          </cell>
          <cell r="E819">
            <v>4</v>
          </cell>
          <cell r="F819">
            <v>29</v>
          </cell>
          <cell r="G819">
            <v>0.79166666666666663</v>
          </cell>
          <cell r="H819">
            <v>16.16</v>
          </cell>
        </row>
        <row r="820">
          <cell r="B820" t="str">
            <v>LUDH46C</v>
          </cell>
          <cell r="C820" t="str">
            <v>LUDH46</v>
          </cell>
          <cell r="D820" t="str">
            <v xml:space="preserve">R_LUD           </v>
          </cell>
          <cell r="E820">
            <v>4</v>
          </cell>
          <cell r="F820">
            <v>29</v>
          </cell>
          <cell r="G820">
            <v>0.83333333333333337</v>
          </cell>
          <cell r="H820">
            <v>16.71</v>
          </cell>
        </row>
        <row r="821">
          <cell r="B821" t="str">
            <v>LUDH48A</v>
          </cell>
          <cell r="C821" t="str">
            <v>LUDH48</v>
          </cell>
          <cell r="D821" t="str">
            <v xml:space="preserve">R_LUD           </v>
          </cell>
          <cell r="E821">
            <v>5</v>
          </cell>
          <cell r="F821">
            <v>36</v>
          </cell>
          <cell r="G821">
            <v>0.91666666666666663</v>
          </cell>
          <cell r="H821">
            <v>23.21</v>
          </cell>
        </row>
        <row r="822">
          <cell r="B822" t="str">
            <v>LUDH48B</v>
          </cell>
          <cell r="C822" t="str">
            <v>LUDH48</v>
          </cell>
          <cell r="D822" t="str">
            <v xml:space="preserve">R_LUD           </v>
          </cell>
          <cell r="E822">
            <v>5</v>
          </cell>
          <cell r="F822">
            <v>36</v>
          </cell>
          <cell r="G822">
            <v>0.83333333333333337</v>
          </cell>
          <cell r="H822">
            <v>27.66</v>
          </cell>
        </row>
        <row r="823">
          <cell r="B823" t="str">
            <v>LUDH48C</v>
          </cell>
          <cell r="C823" t="str">
            <v>LUDH48</v>
          </cell>
          <cell r="D823" t="str">
            <v xml:space="preserve">R_LUD           </v>
          </cell>
          <cell r="E823">
            <v>5</v>
          </cell>
          <cell r="F823">
            <v>36</v>
          </cell>
          <cell r="G823">
            <v>0.66666666666666663</v>
          </cell>
          <cell r="H823">
            <v>14.56</v>
          </cell>
        </row>
        <row r="824">
          <cell r="B824" t="str">
            <v>LUDH49A</v>
          </cell>
          <cell r="C824" t="str">
            <v>LUDH49</v>
          </cell>
          <cell r="D824" t="str">
            <v xml:space="preserve">R_LUD           </v>
          </cell>
          <cell r="E824">
            <v>4</v>
          </cell>
          <cell r="F824">
            <v>28</v>
          </cell>
          <cell r="G824">
            <v>0.41666666666666669</v>
          </cell>
          <cell r="H824">
            <v>7.94</v>
          </cell>
        </row>
        <row r="825">
          <cell r="B825" t="str">
            <v>LUDH49B</v>
          </cell>
          <cell r="C825" t="str">
            <v>LUDH49</v>
          </cell>
          <cell r="D825" t="str">
            <v xml:space="preserve">R_LUD           </v>
          </cell>
          <cell r="E825">
            <v>4</v>
          </cell>
          <cell r="F825">
            <v>28</v>
          </cell>
          <cell r="G825">
            <v>0.5</v>
          </cell>
          <cell r="H825">
            <v>13.41</v>
          </cell>
        </row>
        <row r="826">
          <cell r="B826" t="str">
            <v>LUDH49C</v>
          </cell>
          <cell r="C826" t="str">
            <v>LUDH49</v>
          </cell>
          <cell r="D826" t="str">
            <v xml:space="preserve">R_LUD           </v>
          </cell>
          <cell r="E826">
            <v>4</v>
          </cell>
          <cell r="F826">
            <v>28</v>
          </cell>
          <cell r="G826">
            <v>0.5</v>
          </cell>
          <cell r="H826">
            <v>21.93</v>
          </cell>
        </row>
        <row r="827">
          <cell r="B827" t="str">
            <v>LUDH50A</v>
          </cell>
          <cell r="C827" t="str">
            <v>LUDH50</v>
          </cell>
          <cell r="D827" t="str">
            <v xml:space="preserve">R_LUD           </v>
          </cell>
          <cell r="E827">
            <v>4</v>
          </cell>
          <cell r="F827">
            <v>29</v>
          </cell>
          <cell r="G827">
            <v>0.95833333333333337</v>
          </cell>
          <cell r="H827">
            <v>18.43</v>
          </cell>
        </row>
        <row r="828">
          <cell r="B828" t="str">
            <v>LUDH50B</v>
          </cell>
          <cell r="C828" t="str">
            <v>LUDH50</v>
          </cell>
          <cell r="D828" t="str">
            <v xml:space="preserve">R_LUD           </v>
          </cell>
          <cell r="E828">
            <v>4</v>
          </cell>
          <cell r="F828">
            <v>29</v>
          </cell>
          <cell r="G828">
            <v>0.45833333333333331</v>
          </cell>
          <cell r="H828">
            <v>14.45</v>
          </cell>
        </row>
        <row r="829">
          <cell r="B829" t="str">
            <v>LUDH50C</v>
          </cell>
          <cell r="C829" t="str">
            <v>LUDH50</v>
          </cell>
          <cell r="D829" t="str">
            <v xml:space="preserve">R_LUD           </v>
          </cell>
          <cell r="E829">
            <v>4</v>
          </cell>
          <cell r="F829">
            <v>29</v>
          </cell>
          <cell r="G829">
            <v>0.91666666666666663</v>
          </cell>
          <cell r="H829">
            <v>19.36</v>
          </cell>
        </row>
        <row r="830">
          <cell r="B830" t="str">
            <v>LUDH51A</v>
          </cell>
          <cell r="C830" t="str">
            <v>LUDH51</v>
          </cell>
          <cell r="D830" t="str">
            <v xml:space="preserve">R_LUD           </v>
          </cell>
          <cell r="E830">
            <v>4</v>
          </cell>
          <cell r="F830">
            <v>29</v>
          </cell>
          <cell r="G830">
            <v>0.79166666666666663</v>
          </cell>
          <cell r="H830">
            <v>22.78</v>
          </cell>
        </row>
        <row r="831">
          <cell r="B831" t="str">
            <v>LUDH51B</v>
          </cell>
          <cell r="C831" t="str">
            <v>LUDH51</v>
          </cell>
          <cell r="D831" t="str">
            <v xml:space="preserve">R_LUD           </v>
          </cell>
          <cell r="E831">
            <v>4</v>
          </cell>
          <cell r="F831">
            <v>29</v>
          </cell>
          <cell r="G831">
            <v>0.83333333333333337</v>
          </cell>
          <cell r="H831">
            <v>12.3</v>
          </cell>
        </row>
        <row r="832">
          <cell r="B832" t="str">
            <v>LUDH51C</v>
          </cell>
          <cell r="C832" t="str">
            <v>LUDH51</v>
          </cell>
          <cell r="D832" t="str">
            <v xml:space="preserve">R_LUD           </v>
          </cell>
          <cell r="E832">
            <v>4</v>
          </cell>
          <cell r="F832">
            <v>29</v>
          </cell>
          <cell r="G832">
            <v>0.83333333333333337</v>
          </cell>
          <cell r="H832">
            <v>21.29</v>
          </cell>
        </row>
        <row r="833">
          <cell r="B833" t="str">
            <v>LUDH53A</v>
          </cell>
          <cell r="C833" t="str">
            <v>LUDH53</v>
          </cell>
          <cell r="D833" t="str">
            <v xml:space="preserve">R_LUD           </v>
          </cell>
          <cell r="E833">
            <v>5</v>
          </cell>
          <cell r="F833">
            <v>36</v>
          </cell>
          <cell r="G833">
            <v>0.79166666666666663</v>
          </cell>
          <cell r="H833">
            <v>27.48</v>
          </cell>
        </row>
        <row r="834">
          <cell r="B834" t="str">
            <v>LUDH53B</v>
          </cell>
          <cell r="C834" t="str">
            <v>LUDH53</v>
          </cell>
          <cell r="D834" t="str">
            <v xml:space="preserve">R_LUD           </v>
          </cell>
          <cell r="E834">
            <v>5</v>
          </cell>
          <cell r="F834">
            <v>36</v>
          </cell>
          <cell r="G834">
            <v>0.79166666666666663</v>
          </cell>
          <cell r="H834">
            <v>27.6</v>
          </cell>
        </row>
        <row r="835">
          <cell r="B835" t="str">
            <v>LUDH53C</v>
          </cell>
          <cell r="C835" t="str">
            <v>LUDH53</v>
          </cell>
          <cell r="D835" t="str">
            <v xml:space="preserve">R_LUD           </v>
          </cell>
          <cell r="E835">
            <v>5</v>
          </cell>
          <cell r="F835">
            <v>36</v>
          </cell>
          <cell r="G835">
            <v>0.79166666666666663</v>
          </cell>
          <cell r="H835">
            <v>21.04</v>
          </cell>
        </row>
        <row r="836">
          <cell r="B836" t="str">
            <v>LUDH57A</v>
          </cell>
          <cell r="C836" t="str">
            <v>LUDH57</v>
          </cell>
          <cell r="D836" t="str">
            <v xml:space="preserve">R_LUD           </v>
          </cell>
          <cell r="E836">
            <v>4</v>
          </cell>
          <cell r="F836">
            <v>29</v>
          </cell>
          <cell r="G836">
            <v>0.54166666666666663</v>
          </cell>
          <cell r="H836">
            <v>20.38</v>
          </cell>
        </row>
        <row r="837">
          <cell r="B837" t="str">
            <v>LUDH57B</v>
          </cell>
          <cell r="C837" t="str">
            <v>LUDH57</v>
          </cell>
          <cell r="D837" t="str">
            <v xml:space="preserve">R_LUD           </v>
          </cell>
          <cell r="E837">
            <v>4</v>
          </cell>
          <cell r="F837">
            <v>29</v>
          </cell>
          <cell r="G837">
            <v>0.79166666666666663</v>
          </cell>
          <cell r="H837">
            <v>13.23</v>
          </cell>
        </row>
        <row r="838">
          <cell r="B838" t="str">
            <v>LUDH57C</v>
          </cell>
          <cell r="C838" t="str">
            <v>LUDH57</v>
          </cell>
          <cell r="D838" t="str">
            <v xml:space="preserve">R_LUD           </v>
          </cell>
          <cell r="E838">
            <v>4</v>
          </cell>
          <cell r="F838">
            <v>29</v>
          </cell>
          <cell r="G838">
            <v>0.91666666666666663</v>
          </cell>
          <cell r="H838">
            <v>21.98</v>
          </cell>
        </row>
        <row r="839">
          <cell r="B839" t="str">
            <v>LUDH58A</v>
          </cell>
          <cell r="C839" t="str">
            <v>LUDH58</v>
          </cell>
          <cell r="D839" t="str">
            <v xml:space="preserve">R_LUD           </v>
          </cell>
          <cell r="E839">
            <v>4</v>
          </cell>
          <cell r="F839">
            <v>29</v>
          </cell>
          <cell r="G839">
            <v>0.625</v>
          </cell>
          <cell r="H839">
            <v>10.06</v>
          </cell>
        </row>
        <row r="840">
          <cell r="B840" t="str">
            <v>LUDH58B</v>
          </cell>
          <cell r="C840" t="str">
            <v>LUDH58</v>
          </cell>
          <cell r="D840" t="str">
            <v xml:space="preserve">R_LUD           </v>
          </cell>
          <cell r="E840">
            <v>4</v>
          </cell>
          <cell r="F840">
            <v>29</v>
          </cell>
          <cell r="G840">
            <v>0.79166666666666663</v>
          </cell>
          <cell r="H840">
            <v>6.44</v>
          </cell>
        </row>
        <row r="841">
          <cell r="B841" t="str">
            <v>LUDH58C</v>
          </cell>
          <cell r="C841" t="str">
            <v>LUDH58</v>
          </cell>
          <cell r="D841" t="str">
            <v xml:space="preserve">R_LUD           </v>
          </cell>
          <cell r="E841">
            <v>4</v>
          </cell>
          <cell r="F841">
            <v>29</v>
          </cell>
          <cell r="G841">
            <v>0.58333333333333337</v>
          </cell>
          <cell r="H841">
            <v>8.44</v>
          </cell>
        </row>
        <row r="842">
          <cell r="B842" t="str">
            <v>LUDH59A</v>
          </cell>
          <cell r="C842" t="str">
            <v>LUDH59</v>
          </cell>
          <cell r="D842" t="str">
            <v xml:space="preserve">R_LUD           </v>
          </cell>
          <cell r="E842">
            <v>4</v>
          </cell>
          <cell r="F842">
            <v>29</v>
          </cell>
          <cell r="G842">
            <v>0.5</v>
          </cell>
          <cell r="H842">
            <v>15.78</v>
          </cell>
        </row>
        <row r="843">
          <cell r="B843" t="str">
            <v>LUDH59B</v>
          </cell>
          <cell r="C843" t="str">
            <v>LUDH59</v>
          </cell>
          <cell r="D843" t="str">
            <v xml:space="preserve">R_LUD           </v>
          </cell>
          <cell r="E843">
            <v>4</v>
          </cell>
          <cell r="F843">
            <v>29</v>
          </cell>
          <cell r="G843">
            <v>0.83333333333333337</v>
          </cell>
          <cell r="H843">
            <v>11.3</v>
          </cell>
        </row>
        <row r="844">
          <cell r="B844" t="str">
            <v>LUDH59C</v>
          </cell>
          <cell r="C844" t="str">
            <v>LUDH59</v>
          </cell>
          <cell r="D844" t="str">
            <v xml:space="preserve">R_LUD           </v>
          </cell>
          <cell r="E844">
            <v>4</v>
          </cell>
          <cell r="F844">
            <v>29</v>
          </cell>
          <cell r="G844">
            <v>0.5</v>
          </cell>
          <cell r="H844">
            <v>21.3</v>
          </cell>
        </row>
        <row r="845">
          <cell r="B845" t="str">
            <v>LUDH60A</v>
          </cell>
          <cell r="C845" t="str">
            <v>LUDH60</v>
          </cell>
          <cell r="D845" t="str">
            <v xml:space="preserve">R_LUD           </v>
          </cell>
          <cell r="E845">
            <v>4</v>
          </cell>
          <cell r="F845">
            <v>28</v>
          </cell>
          <cell r="G845">
            <v>0.79166666666666663</v>
          </cell>
          <cell r="H845">
            <v>8.5500000000000007</v>
          </cell>
        </row>
        <row r="846">
          <cell r="B846" t="str">
            <v>LUDH60B</v>
          </cell>
          <cell r="C846" t="str">
            <v>LUDH60</v>
          </cell>
          <cell r="D846" t="str">
            <v xml:space="preserve">R_LUD           </v>
          </cell>
          <cell r="E846">
            <v>4</v>
          </cell>
          <cell r="F846">
            <v>28</v>
          </cell>
          <cell r="G846">
            <v>0.95833333333333337</v>
          </cell>
          <cell r="H846">
            <v>26.41</v>
          </cell>
        </row>
        <row r="847">
          <cell r="B847" t="str">
            <v>LUDH60C</v>
          </cell>
          <cell r="C847" t="str">
            <v>LUDH60</v>
          </cell>
          <cell r="D847" t="str">
            <v xml:space="preserve">R_LUD           </v>
          </cell>
          <cell r="E847">
            <v>2</v>
          </cell>
          <cell r="F847">
            <v>13</v>
          </cell>
          <cell r="G847">
            <v>0.95833333333333337</v>
          </cell>
          <cell r="H847">
            <v>11.34</v>
          </cell>
        </row>
        <row r="848">
          <cell r="B848" t="str">
            <v>LUDH61A</v>
          </cell>
          <cell r="C848" t="str">
            <v>LUDH61</v>
          </cell>
          <cell r="D848" t="str">
            <v xml:space="preserve">R_LUD           </v>
          </cell>
          <cell r="E848">
            <v>4</v>
          </cell>
          <cell r="F848">
            <v>28</v>
          </cell>
          <cell r="G848">
            <v>0.79166666666666663</v>
          </cell>
          <cell r="H848">
            <v>4.01</v>
          </cell>
        </row>
        <row r="849">
          <cell r="B849" t="str">
            <v>LUDH61B</v>
          </cell>
          <cell r="C849" t="str">
            <v>LUDH61</v>
          </cell>
          <cell r="D849" t="str">
            <v xml:space="preserve">R_LUD           </v>
          </cell>
          <cell r="E849">
            <v>4</v>
          </cell>
          <cell r="F849">
            <v>28</v>
          </cell>
          <cell r="G849">
            <v>0.70833333333333337</v>
          </cell>
          <cell r="H849">
            <v>5.32</v>
          </cell>
        </row>
        <row r="850">
          <cell r="B850" t="str">
            <v>LUDH61C</v>
          </cell>
          <cell r="C850" t="str">
            <v>LUDH61</v>
          </cell>
          <cell r="D850" t="str">
            <v xml:space="preserve">R_LUD           </v>
          </cell>
          <cell r="E850">
            <v>3</v>
          </cell>
          <cell r="F850">
            <v>20</v>
          </cell>
          <cell r="G850">
            <v>0.75</v>
          </cell>
          <cell r="H850">
            <v>4.97</v>
          </cell>
        </row>
        <row r="851">
          <cell r="B851" t="str">
            <v>MCHW04A</v>
          </cell>
          <cell r="C851" t="str">
            <v>MCHW04</v>
          </cell>
          <cell r="D851" t="str">
            <v xml:space="preserve">R_LUD           </v>
          </cell>
          <cell r="E851">
            <v>4</v>
          </cell>
          <cell r="F851">
            <v>29</v>
          </cell>
          <cell r="G851">
            <v>0.70833333333333337</v>
          </cell>
          <cell r="H851">
            <v>25.64</v>
          </cell>
        </row>
        <row r="852">
          <cell r="B852" t="str">
            <v>MCHW04B</v>
          </cell>
          <cell r="C852" t="str">
            <v>MCHW04</v>
          </cell>
          <cell r="D852" t="str">
            <v xml:space="preserve">R_LUD           </v>
          </cell>
          <cell r="E852">
            <v>4</v>
          </cell>
          <cell r="F852">
            <v>29</v>
          </cell>
          <cell r="G852">
            <v>0.83333333333333337</v>
          </cell>
          <cell r="H852">
            <v>6.33</v>
          </cell>
        </row>
        <row r="853">
          <cell r="B853" t="str">
            <v>MCHW04C</v>
          </cell>
          <cell r="C853" t="str">
            <v>MCHW04</v>
          </cell>
          <cell r="D853" t="str">
            <v xml:space="preserve">R_LUD           </v>
          </cell>
          <cell r="E853">
            <v>4</v>
          </cell>
          <cell r="F853">
            <v>29</v>
          </cell>
          <cell r="G853">
            <v>0.79166666666666663</v>
          </cell>
          <cell r="H853">
            <v>7.77</v>
          </cell>
        </row>
        <row r="854">
          <cell r="B854" t="str">
            <v>MCHW04D</v>
          </cell>
          <cell r="C854" t="str">
            <v>MCHW04</v>
          </cell>
          <cell r="D854" t="str">
            <v xml:space="preserve">R_LUD           </v>
          </cell>
          <cell r="E854">
            <v>4</v>
          </cell>
          <cell r="F854">
            <v>29</v>
          </cell>
          <cell r="G854">
            <v>0.79166666666666663</v>
          </cell>
          <cell r="H854">
            <v>6.03</v>
          </cell>
        </row>
        <row r="855">
          <cell r="B855" t="str">
            <v>MLKN31A</v>
          </cell>
          <cell r="C855" t="str">
            <v>MLKN31</v>
          </cell>
          <cell r="D855" t="str">
            <v xml:space="preserve">R_LUD           </v>
          </cell>
          <cell r="E855">
            <v>2</v>
          </cell>
          <cell r="F855">
            <v>13</v>
          </cell>
          <cell r="G855">
            <v>0.79166666666666663</v>
          </cell>
          <cell r="H855">
            <v>6.08</v>
          </cell>
        </row>
        <row r="856">
          <cell r="B856" t="str">
            <v>MLKN31B</v>
          </cell>
          <cell r="C856" t="str">
            <v>MLKN31</v>
          </cell>
          <cell r="D856" t="str">
            <v xml:space="preserve">R_LUD           </v>
          </cell>
          <cell r="E856">
            <v>2</v>
          </cell>
          <cell r="F856">
            <v>13</v>
          </cell>
          <cell r="G856">
            <v>0.45833333333333331</v>
          </cell>
          <cell r="H856">
            <v>4.9800000000000004</v>
          </cell>
        </row>
        <row r="857">
          <cell r="B857" t="str">
            <v>MLKN31C</v>
          </cell>
          <cell r="C857" t="str">
            <v>MLKN31</v>
          </cell>
          <cell r="D857" t="str">
            <v xml:space="preserve">R_LUD           </v>
          </cell>
          <cell r="E857">
            <v>2</v>
          </cell>
          <cell r="F857">
            <v>13</v>
          </cell>
          <cell r="G857">
            <v>0.66666666666666663</v>
          </cell>
          <cell r="H857">
            <v>6.21</v>
          </cell>
        </row>
        <row r="858">
          <cell r="B858" t="str">
            <v>MLOD16A</v>
          </cell>
          <cell r="C858" t="str">
            <v>MLOD16</v>
          </cell>
          <cell r="D858" t="str">
            <v xml:space="preserve">R_LUD           </v>
          </cell>
          <cell r="E858">
            <v>3</v>
          </cell>
          <cell r="F858">
            <v>21</v>
          </cell>
          <cell r="G858">
            <v>0.83333333333333337</v>
          </cell>
          <cell r="H858">
            <v>7.8</v>
          </cell>
        </row>
        <row r="859">
          <cell r="B859" t="str">
            <v>MLOD16B</v>
          </cell>
          <cell r="C859" t="str">
            <v>MLOD16</v>
          </cell>
          <cell r="D859" t="str">
            <v xml:space="preserve">R_LUD           </v>
          </cell>
          <cell r="E859">
            <v>3</v>
          </cell>
          <cell r="F859">
            <v>21</v>
          </cell>
          <cell r="G859">
            <v>0.79166666666666663</v>
          </cell>
          <cell r="H859">
            <v>8.36</v>
          </cell>
        </row>
        <row r="860">
          <cell r="B860" t="str">
            <v>MLOD16C</v>
          </cell>
          <cell r="C860" t="str">
            <v>MLOD16</v>
          </cell>
          <cell r="D860" t="str">
            <v xml:space="preserve">R_LUD           </v>
          </cell>
          <cell r="E860">
            <v>2</v>
          </cell>
          <cell r="F860">
            <v>13</v>
          </cell>
          <cell r="G860">
            <v>0.83333333333333337</v>
          </cell>
          <cell r="H860">
            <v>4.8899999999999997</v>
          </cell>
        </row>
        <row r="861">
          <cell r="B861" t="str">
            <v>PYAL09A</v>
          </cell>
          <cell r="C861" t="str">
            <v>PYAL09</v>
          </cell>
          <cell r="D861" t="str">
            <v xml:space="preserve">R_LUD           </v>
          </cell>
          <cell r="E861">
            <v>4</v>
          </cell>
          <cell r="F861">
            <v>29</v>
          </cell>
          <cell r="G861">
            <v>0.83333333333333337</v>
          </cell>
          <cell r="H861">
            <v>12.28</v>
          </cell>
        </row>
        <row r="862">
          <cell r="B862" t="str">
            <v>PYAL09B</v>
          </cell>
          <cell r="C862" t="str">
            <v>PYAL09</v>
          </cell>
          <cell r="D862" t="str">
            <v xml:space="preserve">R_LUD           </v>
          </cell>
          <cell r="E862">
            <v>3</v>
          </cell>
          <cell r="F862">
            <v>21</v>
          </cell>
          <cell r="G862">
            <v>0.75</v>
          </cell>
          <cell r="H862">
            <v>8.16</v>
          </cell>
        </row>
        <row r="863">
          <cell r="B863" t="str">
            <v>PYAL09C</v>
          </cell>
          <cell r="C863" t="str">
            <v>PYAL09</v>
          </cell>
          <cell r="D863" t="str">
            <v xml:space="preserve">R_LUD           </v>
          </cell>
          <cell r="E863">
            <v>3</v>
          </cell>
          <cell r="F863">
            <v>21</v>
          </cell>
          <cell r="G863">
            <v>0.45833333333333331</v>
          </cell>
          <cell r="H863">
            <v>13.72</v>
          </cell>
        </row>
        <row r="864">
          <cell r="B864" t="str">
            <v>SMRL01A</v>
          </cell>
          <cell r="C864" t="str">
            <v>SMRL01</v>
          </cell>
          <cell r="D864" t="str">
            <v xml:space="preserve">R_LUD           </v>
          </cell>
          <cell r="E864">
            <v>2</v>
          </cell>
          <cell r="F864">
            <v>13</v>
          </cell>
          <cell r="G864">
            <v>0.41666666666666669</v>
          </cell>
          <cell r="H864">
            <v>7.57</v>
          </cell>
        </row>
        <row r="865">
          <cell r="B865" t="str">
            <v>SMRL01B</v>
          </cell>
          <cell r="C865" t="str">
            <v>SMRL01</v>
          </cell>
          <cell r="D865" t="str">
            <v xml:space="preserve">R_LUD           </v>
          </cell>
          <cell r="E865">
            <v>4</v>
          </cell>
          <cell r="F865">
            <v>29</v>
          </cell>
          <cell r="G865">
            <v>0.83333333333333337</v>
          </cell>
          <cell r="H865">
            <v>11.42</v>
          </cell>
        </row>
        <row r="866">
          <cell r="B866" t="str">
            <v>SMRL01C</v>
          </cell>
          <cell r="C866" t="str">
            <v>SMRL01</v>
          </cell>
          <cell r="D866" t="str">
            <v xml:space="preserve">R_LUD           </v>
          </cell>
          <cell r="E866">
            <v>4</v>
          </cell>
          <cell r="F866">
            <v>29</v>
          </cell>
          <cell r="G866">
            <v>0.79166666666666663</v>
          </cell>
          <cell r="H866">
            <v>24.74</v>
          </cell>
        </row>
        <row r="867">
          <cell r="B867" t="str">
            <v>SNWL18A</v>
          </cell>
          <cell r="C867" t="str">
            <v>SNWL18</v>
          </cell>
          <cell r="D867" t="str">
            <v xml:space="preserve">R_LUD           </v>
          </cell>
          <cell r="E867">
            <v>4</v>
          </cell>
          <cell r="F867">
            <v>29</v>
          </cell>
          <cell r="G867">
            <v>0.75</v>
          </cell>
          <cell r="H867">
            <v>16.16</v>
          </cell>
        </row>
        <row r="868">
          <cell r="B868" t="str">
            <v>SNWL18B</v>
          </cell>
          <cell r="C868" t="str">
            <v>SNWL18</v>
          </cell>
          <cell r="D868" t="str">
            <v xml:space="preserve">R_LUD           </v>
          </cell>
          <cell r="E868">
            <v>4</v>
          </cell>
          <cell r="F868">
            <v>29</v>
          </cell>
          <cell r="G868">
            <v>0.79166666666666663</v>
          </cell>
          <cell r="H868">
            <v>23.41</v>
          </cell>
        </row>
        <row r="869">
          <cell r="B869" t="str">
            <v>SNWL18C</v>
          </cell>
          <cell r="C869" t="str">
            <v>SNWL18</v>
          </cell>
          <cell r="D869" t="str">
            <v xml:space="preserve">R_LUD           </v>
          </cell>
          <cell r="E869">
            <v>3</v>
          </cell>
          <cell r="F869">
            <v>21</v>
          </cell>
          <cell r="G869">
            <v>0.66666666666666663</v>
          </cell>
          <cell r="H869">
            <v>8.94</v>
          </cell>
        </row>
        <row r="870">
          <cell r="B870" t="str">
            <v>SNWL18D</v>
          </cell>
          <cell r="C870" t="str">
            <v>SNWL18</v>
          </cell>
          <cell r="D870" t="str">
            <v xml:space="preserve">R_LUD           </v>
          </cell>
          <cell r="E870">
            <v>2</v>
          </cell>
          <cell r="F870">
            <v>13</v>
          </cell>
          <cell r="G870">
            <v>0.54166666666666663</v>
          </cell>
          <cell r="H870">
            <v>8.07</v>
          </cell>
        </row>
        <row r="871">
          <cell r="B871" t="str">
            <v>AMAR07A</v>
          </cell>
          <cell r="C871" t="str">
            <v>AMAR07</v>
          </cell>
          <cell r="D871" t="str">
            <v xml:space="preserve">R_PAT           </v>
          </cell>
          <cell r="E871">
            <v>3</v>
          </cell>
          <cell r="F871">
            <v>21</v>
          </cell>
          <cell r="G871">
            <v>0.83333333333333337</v>
          </cell>
          <cell r="H871">
            <v>8.94</v>
          </cell>
        </row>
        <row r="872">
          <cell r="B872" t="str">
            <v>AMAR07B</v>
          </cell>
          <cell r="C872" t="str">
            <v>AMAR07</v>
          </cell>
          <cell r="D872" t="str">
            <v xml:space="preserve">R_PAT           </v>
          </cell>
          <cell r="E872">
            <v>3</v>
          </cell>
          <cell r="F872">
            <v>21</v>
          </cell>
          <cell r="G872">
            <v>0.41666666666666669</v>
          </cell>
          <cell r="H872">
            <v>6.86</v>
          </cell>
        </row>
        <row r="873">
          <cell r="B873" t="str">
            <v>AMAR07C</v>
          </cell>
          <cell r="C873" t="str">
            <v>AMAR07</v>
          </cell>
          <cell r="D873" t="str">
            <v xml:space="preserve">R_PAT           </v>
          </cell>
          <cell r="E873">
            <v>3</v>
          </cell>
          <cell r="F873">
            <v>21</v>
          </cell>
          <cell r="G873">
            <v>0.83333333333333337</v>
          </cell>
          <cell r="H873">
            <v>10.95</v>
          </cell>
        </row>
        <row r="874">
          <cell r="B874" t="str">
            <v>BHGR09A</v>
          </cell>
          <cell r="C874" t="str">
            <v>BHGR09</v>
          </cell>
          <cell r="D874" t="str">
            <v xml:space="preserve">R_PAT           </v>
          </cell>
          <cell r="E874">
            <v>2</v>
          </cell>
          <cell r="F874">
            <v>13</v>
          </cell>
          <cell r="G874">
            <v>0.5</v>
          </cell>
          <cell r="H874">
            <v>6.74</v>
          </cell>
        </row>
        <row r="875">
          <cell r="B875" t="str">
            <v>BHGR09B</v>
          </cell>
          <cell r="C875" t="str">
            <v>BHGR09</v>
          </cell>
          <cell r="D875" t="str">
            <v xml:space="preserve">R_PAT           </v>
          </cell>
          <cell r="E875">
            <v>2</v>
          </cell>
          <cell r="F875">
            <v>13</v>
          </cell>
          <cell r="G875">
            <v>0.70833333333333337</v>
          </cell>
          <cell r="H875">
            <v>4.04</v>
          </cell>
        </row>
        <row r="876">
          <cell r="B876" t="str">
            <v>BHGR09C</v>
          </cell>
          <cell r="C876" t="str">
            <v>BHGR09</v>
          </cell>
          <cell r="D876" t="str">
            <v xml:space="preserve">R_PAT           </v>
          </cell>
          <cell r="E876">
            <v>2</v>
          </cell>
          <cell r="F876">
            <v>13</v>
          </cell>
          <cell r="G876">
            <v>0.45833333333333331</v>
          </cell>
          <cell r="H876">
            <v>5.86</v>
          </cell>
        </row>
        <row r="877">
          <cell r="B877" t="str">
            <v>DHRI03A</v>
          </cell>
          <cell r="C877" t="str">
            <v>DHRI03</v>
          </cell>
          <cell r="D877" t="str">
            <v xml:space="preserve">R_PAT           </v>
          </cell>
          <cell r="E877">
            <v>3</v>
          </cell>
          <cell r="F877">
            <v>21</v>
          </cell>
          <cell r="G877">
            <v>0.5</v>
          </cell>
          <cell r="H877">
            <v>16.71</v>
          </cell>
        </row>
        <row r="878">
          <cell r="B878" t="str">
            <v>DHRI03B</v>
          </cell>
          <cell r="C878" t="str">
            <v>DHRI03</v>
          </cell>
          <cell r="D878" t="str">
            <v xml:space="preserve">R_PAT           </v>
          </cell>
          <cell r="E878">
            <v>3</v>
          </cell>
          <cell r="F878">
            <v>21</v>
          </cell>
          <cell r="G878">
            <v>0.5</v>
          </cell>
          <cell r="H878">
            <v>11.65</v>
          </cell>
        </row>
        <row r="879">
          <cell r="B879" t="str">
            <v>DHRI03C</v>
          </cell>
          <cell r="C879" t="str">
            <v>DHRI03</v>
          </cell>
          <cell r="D879" t="str">
            <v xml:space="preserve">R_PAT           </v>
          </cell>
          <cell r="E879">
            <v>4</v>
          </cell>
          <cell r="F879">
            <v>29</v>
          </cell>
          <cell r="G879">
            <v>0.79166666666666663</v>
          </cell>
          <cell r="H879">
            <v>14.36</v>
          </cell>
        </row>
        <row r="880">
          <cell r="B880" t="str">
            <v>DRBA10A</v>
          </cell>
          <cell r="C880" t="str">
            <v>DRBA10</v>
          </cell>
          <cell r="D880" t="str">
            <v xml:space="preserve">R_PAT           </v>
          </cell>
          <cell r="E880">
            <v>2</v>
          </cell>
          <cell r="F880">
            <v>13</v>
          </cell>
          <cell r="G880">
            <v>0.75</v>
          </cell>
          <cell r="H880">
            <v>5.01</v>
          </cell>
        </row>
        <row r="881">
          <cell r="B881" t="str">
            <v>DRBA10B</v>
          </cell>
          <cell r="C881" t="str">
            <v>DRBA10</v>
          </cell>
          <cell r="D881" t="str">
            <v xml:space="preserve">R_PAT           </v>
          </cell>
          <cell r="E881">
            <v>2</v>
          </cell>
          <cell r="F881">
            <v>13</v>
          </cell>
          <cell r="G881">
            <v>0.66666666666666663</v>
          </cell>
          <cell r="H881">
            <v>4.7300000000000004</v>
          </cell>
        </row>
        <row r="882">
          <cell r="B882" t="str">
            <v>DRBA10C</v>
          </cell>
          <cell r="C882" t="str">
            <v>DRBA10</v>
          </cell>
          <cell r="D882" t="str">
            <v xml:space="preserve">R_PAT           </v>
          </cell>
          <cell r="E882">
            <v>2</v>
          </cell>
          <cell r="F882">
            <v>13</v>
          </cell>
          <cell r="G882">
            <v>0.66666666666666663</v>
          </cell>
          <cell r="H882">
            <v>7.03</v>
          </cell>
        </row>
        <row r="883">
          <cell r="B883" t="str">
            <v>DVGH12A</v>
          </cell>
          <cell r="C883" t="str">
            <v>DVGH12</v>
          </cell>
          <cell r="D883" t="str">
            <v xml:space="preserve">R_PAT           </v>
          </cell>
          <cell r="E883">
            <v>2</v>
          </cell>
          <cell r="F883">
            <v>13</v>
          </cell>
          <cell r="G883">
            <v>0.79166666666666663</v>
          </cell>
          <cell r="H883">
            <v>6.41</v>
          </cell>
        </row>
        <row r="884">
          <cell r="B884" t="str">
            <v>DVGH12B</v>
          </cell>
          <cell r="C884" t="str">
            <v>DVGH12</v>
          </cell>
          <cell r="D884" t="str">
            <v xml:space="preserve">R_PAT           </v>
          </cell>
          <cell r="E884">
            <v>2</v>
          </cell>
          <cell r="F884">
            <v>13</v>
          </cell>
          <cell r="G884">
            <v>0.79166666666666663</v>
          </cell>
          <cell r="H884">
            <v>5.09</v>
          </cell>
        </row>
        <row r="885">
          <cell r="B885" t="str">
            <v>DVGH12C</v>
          </cell>
          <cell r="C885" t="str">
            <v>DVGH12</v>
          </cell>
          <cell r="D885" t="str">
            <v xml:space="preserve">R_PAT           </v>
          </cell>
          <cell r="E885">
            <v>2</v>
          </cell>
          <cell r="F885">
            <v>13</v>
          </cell>
          <cell r="G885">
            <v>0.625</v>
          </cell>
          <cell r="H885">
            <v>7.92</v>
          </cell>
        </row>
        <row r="886">
          <cell r="B886" t="str">
            <v>LGWL11A</v>
          </cell>
          <cell r="C886" t="str">
            <v>LGWL11</v>
          </cell>
          <cell r="D886" t="str">
            <v xml:space="preserve">R_PAT           </v>
          </cell>
          <cell r="E886">
            <v>4</v>
          </cell>
          <cell r="F886">
            <v>29</v>
          </cell>
          <cell r="G886">
            <v>0.83333333333333337</v>
          </cell>
          <cell r="H886">
            <v>18.12</v>
          </cell>
        </row>
        <row r="887">
          <cell r="B887" t="str">
            <v>LGWL11B</v>
          </cell>
          <cell r="C887" t="str">
            <v>LGWL11</v>
          </cell>
          <cell r="D887" t="str">
            <v xml:space="preserve">R_PAT           </v>
          </cell>
          <cell r="E887">
            <v>2</v>
          </cell>
          <cell r="F887">
            <v>13</v>
          </cell>
          <cell r="G887">
            <v>0.79166666666666663</v>
          </cell>
          <cell r="H887">
            <v>6.49</v>
          </cell>
        </row>
        <row r="888">
          <cell r="B888" t="str">
            <v>LGWL11C</v>
          </cell>
          <cell r="C888" t="str">
            <v>LGWL11</v>
          </cell>
          <cell r="D888" t="str">
            <v xml:space="preserve">R_PAT           </v>
          </cell>
          <cell r="E888">
            <v>4</v>
          </cell>
          <cell r="F888">
            <v>29</v>
          </cell>
          <cell r="G888">
            <v>0.83333333333333337</v>
          </cell>
          <cell r="H888">
            <v>8.36</v>
          </cell>
        </row>
        <row r="889">
          <cell r="B889" t="str">
            <v>LHRA08A</v>
          </cell>
          <cell r="C889" t="str">
            <v>LHRA08</v>
          </cell>
          <cell r="D889" t="str">
            <v xml:space="preserve">R_PAT           </v>
          </cell>
          <cell r="E889">
            <v>3</v>
          </cell>
          <cell r="F889">
            <v>21</v>
          </cell>
          <cell r="G889">
            <v>0.79166666666666663</v>
          </cell>
          <cell r="H889">
            <v>6.99</v>
          </cell>
        </row>
        <row r="890">
          <cell r="B890" t="str">
            <v>LHRA08B</v>
          </cell>
          <cell r="C890" t="str">
            <v>LHRA08</v>
          </cell>
          <cell r="D890" t="str">
            <v xml:space="preserve">R_PAT           </v>
          </cell>
          <cell r="E890">
            <v>3</v>
          </cell>
          <cell r="F890">
            <v>21</v>
          </cell>
          <cell r="G890">
            <v>0.79166666666666663</v>
          </cell>
          <cell r="H890">
            <v>12.61</v>
          </cell>
        </row>
        <row r="891">
          <cell r="B891" t="str">
            <v>LHRA08C</v>
          </cell>
          <cell r="C891" t="str">
            <v>LHRA08</v>
          </cell>
          <cell r="D891" t="str">
            <v xml:space="preserve">R_PAT           </v>
          </cell>
          <cell r="E891">
            <v>3</v>
          </cell>
          <cell r="F891">
            <v>21</v>
          </cell>
          <cell r="G891">
            <v>0.79166666666666663</v>
          </cell>
          <cell r="H891">
            <v>5.35</v>
          </cell>
        </row>
        <row r="892">
          <cell r="B892" t="str">
            <v>METU05A</v>
          </cell>
          <cell r="C892" t="str">
            <v>METU05</v>
          </cell>
          <cell r="D892" t="str">
            <v xml:space="preserve">R_PAT           </v>
          </cell>
          <cell r="E892">
            <v>2</v>
          </cell>
          <cell r="F892">
            <v>13</v>
          </cell>
          <cell r="G892">
            <v>0.79166666666666663</v>
          </cell>
          <cell r="H892">
            <v>6.49</v>
          </cell>
        </row>
        <row r="893">
          <cell r="B893" t="str">
            <v>METU05B</v>
          </cell>
          <cell r="C893" t="str">
            <v>METU05</v>
          </cell>
          <cell r="D893" t="str">
            <v xml:space="preserve">R_PAT           </v>
          </cell>
          <cell r="E893">
            <v>3</v>
          </cell>
          <cell r="F893">
            <v>21</v>
          </cell>
          <cell r="G893">
            <v>0.79166666666666663</v>
          </cell>
          <cell r="H893">
            <v>7.14</v>
          </cell>
        </row>
        <row r="894">
          <cell r="B894" t="str">
            <v>METU05C</v>
          </cell>
          <cell r="C894" t="str">
            <v>METU05</v>
          </cell>
          <cell r="D894" t="str">
            <v xml:space="preserve">R_PAT           </v>
          </cell>
          <cell r="E894">
            <v>4</v>
          </cell>
          <cell r="F894">
            <v>29</v>
          </cell>
          <cell r="G894">
            <v>0.75</v>
          </cell>
          <cell r="H894">
            <v>8.7200000000000006</v>
          </cell>
        </row>
        <row r="895">
          <cell r="B895" t="str">
            <v>MLKT04A</v>
          </cell>
          <cell r="C895" t="str">
            <v>MLKT04</v>
          </cell>
          <cell r="D895" t="str">
            <v xml:space="preserve">R_PAT           </v>
          </cell>
          <cell r="E895">
            <v>4</v>
          </cell>
          <cell r="F895">
            <v>29</v>
          </cell>
          <cell r="G895">
            <v>0.75</v>
          </cell>
          <cell r="H895">
            <v>20.190000000000001</v>
          </cell>
        </row>
        <row r="896">
          <cell r="B896" t="str">
            <v>MLKT04B</v>
          </cell>
          <cell r="C896" t="str">
            <v>MLKT04</v>
          </cell>
          <cell r="D896" t="str">
            <v xml:space="preserve">R_PAT           </v>
          </cell>
          <cell r="E896">
            <v>3</v>
          </cell>
          <cell r="F896">
            <v>21</v>
          </cell>
          <cell r="G896">
            <v>0.83333333333333337</v>
          </cell>
          <cell r="H896">
            <v>27.45</v>
          </cell>
        </row>
        <row r="897">
          <cell r="B897" t="str">
            <v>MLKT04C</v>
          </cell>
          <cell r="C897" t="str">
            <v>MLKT04</v>
          </cell>
          <cell r="D897" t="str">
            <v xml:space="preserve">R_PAT           </v>
          </cell>
          <cell r="E897">
            <v>4</v>
          </cell>
          <cell r="F897">
            <v>29</v>
          </cell>
          <cell r="G897">
            <v>0.79166666666666663</v>
          </cell>
          <cell r="H897">
            <v>12.19</v>
          </cell>
        </row>
        <row r="898">
          <cell r="B898" t="str">
            <v>MONK17A</v>
          </cell>
          <cell r="C898" t="str">
            <v>MONK17</v>
          </cell>
          <cell r="D898" t="str">
            <v xml:space="preserve">R_PAT           </v>
          </cell>
          <cell r="E898">
            <v>3</v>
          </cell>
          <cell r="F898">
            <v>21</v>
          </cell>
          <cell r="G898">
            <v>0.41666666666666669</v>
          </cell>
          <cell r="H898">
            <v>10.32</v>
          </cell>
        </row>
        <row r="899">
          <cell r="B899" t="str">
            <v>MONK17B</v>
          </cell>
          <cell r="C899" t="str">
            <v>MONK17</v>
          </cell>
          <cell r="D899" t="str">
            <v xml:space="preserve">R_PAT           </v>
          </cell>
          <cell r="E899">
            <v>2</v>
          </cell>
          <cell r="F899">
            <v>13</v>
          </cell>
          <cell r="G899">
            <v>0.83333333333333337</v>
          </cell>
          <cell r="H899">
            <v>5.68</v>
          </cell>
        </row>
        <row r="900">
          <cell r="B900" t="str">
            <v>MONK17C</v>
          </cell>
          <cell r="C900" t="str">
            <v>MONK17</v>
          </cell>
          <cell r="D900" t="str">
            <v xml:space="preserve">R_PAT           </v>
          </cell>
          <cell r="E900">
            <v>3</v>
          </cell>
          <cell r="F900">
            <v>21</v>
          </cell>
          <cell r="G900">
            <v>0.79166666666666663</v>
          </cell>
          <cell r="H900">
            <v>8.9600000000000009</v>
          </cell>
        </row>
        <row r="901">
          <cell r="B901" t="str">
            <v>NABA05A</v>
          </cell>
          <cell r="C901" t="str">
            <v>NABA05</v>
          </cell>
          <cell r="D901" t="str">
            <v xml:space="preserve">R_PAT           </v>
          </cell>
          <cell r="E901">
            <v>5</v>
          </cell>
          <cell r="F901">
            <v>36</v>
          </cell>
          <cell r="G901">
            <v>0.83333333333333337</v>
          </cell>
          <cell r="H901">
            <v>16.02</v>
          </cell>
        </row>
        <row r="902">
          <cell r="B902" t="str">
            <v>NABA05B</v>
          </cell>
          <cell r="C902" t="str">
            <v>NABA05</v>
          </cell>
          <cell r="D902" t="str">
            <v xml:space="preserve">R_PAT           </v>
          </cell>
          <cell r="E902">
            <v>5</v>
          </cell>
          <cell r="F902">
            <v>36</v>
          </cell>
          <cell r="G902">
            <v>0.83333333333333337</v>
          </cell>
          <cell r="H902">
            <v>16.53</v>
          </cell>
        </row>
        <row r="903">
          <cell r="B903" t="str">
            <v>NABA05C</v>
          </cell>
          <cell r="C903" t="str">
            <v>NABA05</v>
          </cell>
          <cell r="D903" t="str">
            <v xml:space="preserve">R_PAT           </v>
          </cell>
          <cell r="E903">
            <v>5</v>
          </cell>
          <cell r="F903">
            <v>32</v>
          </cell>
          <cell r="G903">
            <v>0.79166666666666663</v>
          </cell>
          <cell r="H903">
            <v>19.399999999999999</v>
          </cell>
        </row>
        <row r="904">
          <cell r="B904" t="str">
            <v>NABA18A</v>
          </cell>
          <cell r="C904" t="str">
            <v>NABA18</v>
          </cell>
          <cell r="D904" t="str">
            <v xml:space="preserve">R_PAT           </v>
          </cell>
          <cell r="E904">
            <v>4</v>
          </cell>
          <cell r="F904">
            <v>29</v>
          </cell>
          <cell r="G904">
            <v>0.79166666666666663</v>
          </cell>
          <cell r="H904">
            <v>14.29</v>
          </cell>
        </row>
        <row r="905">
          <cell r="B905" t="str">
            <v>NABA18B</v>
          </cell>
          <cell r="C905" t="str">
            <v>NABA18</v>
          </cell>
          <cell r="D905" t="str">
            <v xml:space="preserve">R_PAT           </v>
          </cell>
          <cell r="E905">
            <v>4</v>
          </cell>
          <cell r="F905">
            <v>29</v>
          </cell>
          <cell r="G905">
            <v>0.79166666666666663</v>
          </cell>
          <cell r="H905">
            <v>15.53</v>
          </cell>
        </row>
        <row r="906">
          <cell r="B906" t="str">
            <v>NABA18C</v>
          </cell>
          <cell r="C906" t="str">
            <v>NABA18</v>
          </cell>
          <cell r="D906" t="str">
            <v xml:space="preserve">R_PAT           </v>
          </cell>
          <cell r="E906">
            <v>4</v>
          </cell>
          <cell r="F906">
            <v>29</v>
          </cell>
          <cell r="G906">
            <v>0.66666666666666663</v>
          </cell>
          <cell r="H906">
            <v>7.26</v>
          </cell>
        </row>
        <row r="907">
          <cell r="B907" t="str">
            <v>NDPR08A</v>
          </cell>
          <cell r="C907" t="str">
            <v>NDPR08</v>
          </cell>
          <cell r="D907" t="str">
            <v xml:space="preserve">R_PAT           </v>
          </cell>
          <cell r="E907">
            <v>2</v>
          </cell>
          <cell r="F907">
            <v>13</v>
          </cell>
          <cell r="G907">
            <v>0.75</v>
          </cell>
          <cell r="H907">
            <v>4.7300000000000004</v>
          </cell>
        </row>
        <row r="908">
          <cell r="B908" t="str">
            <v>NDPR08B</v>
          </cell>
          <cell r="C908" t="str">
            <v>NDPR08</v>
          </cell>
          <cell r="D908" t="str">
            <v xml:space="preserve">R_PAT           </v>
          </cell>
          <cell r="E908">
            <v>2</v>
          </cell>
          <cell r="F908">
            <v>13</v>
          </cell>
          <cell r="G908">
            <v>0.45833333333333331</v>
          </cell>
          <cell r="H908">
            <v>10.7</v>
          </cell>
        </row>
        <row r="909">
          <cell r="B909" t="str">
            <v>NDPR08C</v>
          </cell>
          <cell r="C909" t="str">
            <v>NDPR08</v>
          </cell>
          <cell r="D909" t="str">
            <v xml:space="preserve">R_PAT           </v>
          </cell>
          <cell r="E909">
            <v>2</v>
          </cell>
          <cell r="F909">
            <v>13</v>
          </cell>
          <cell r="G909">
            <v>0.79166666666666663</v>
          </cell>
          <cell r="H909">
            <v>5.67</v>
          </cell>
        </row>
        <row r="910">
          <cell r="B910" t="str">
            <v>PTLA01A</v>
          </cell>
          <cell r="C910" t="str">
            <v>PTLA01</v>
          </cell>
          <cell r="D910" t="str">
            <v xml:space="preserve">R_PAT           </v>
          </cell>
          <cell r="E910">
            <v>4</v>
          </cell>
          <cell r="F910">
            <v>29</v>
          </cell>
          <cell r="G910">
            <v>0.91666666666666663</v>
          </cell>
          <cell r="H910">
            <v>4.45</v>
          </cell>
        </row>
        <row r="911">
          <cell r="B911" t="str">
            <v>PTLA01B</v>
          </cell>
          <cell r="C911" t="str">
            <v>PTLA01</v>
          </cell>
          <cell r="D911" t="str">
            <v xml:space="preserve">R_PAT           </v>
          </cell>
          <cell r="E911">
            <v>3</v>
          </cell>
          <cell r="F911">
            <v>21</v>
          </cell>
          <cell r="G911">
            <v>0.875</v>
          </cell>
          <cell r="H911">
            <v>11.09</v>
          </cell>
        </row>
        <row r="912">
          <cell r="B912" t="str">
            <v>PTLA01C</v>
          </cell>
          <cell r="C912" t="str">
            <v>PTLA01</v>
          </cell>
          <cell r="D912" t="str">
            <v xml:space="preserve">R_PAT           </v>
          </cell>
          <cell r="E912">
            <v>3</v>
          </cell>
          <cell r="F912">
            <v>21</v>
          </cell>
          <cell r="G912">
            <v>0.83333333333333337</v>
          </cell>
          <cell r="H912">
            <v>3.74</v>
          </cell>
        </row>
        <row r="913">
          <cell r="B913" t="str">
            <v>PTLA02A</v>
          </cell>
          <cell r="C913" t="str">
            <v>PTLA02</v>
          </cell>
          <cell r="D913" t="str">
            <v xml:space="preserve">R_PAT           </v>
          </cell>
          <cell r="E913">
            <v>5</v>
          </cell>
          <cell r="F913">
            <v>35</v>
          </cell>
          <cell r="G913">
            <v>0.45833333333333331</v>
          </cell>
          <cell r="H913">
            <v>27.2</v>
          </cell>
        </row>
        <row r="914">
          <cell r="B914" t="str">
            <v>PTLA02B</v>
          </cell>
          <cell r="C914" t="str">
            <v>PTLA02</v>
          </cell>
          <cell r="D914" t="str">
            <v xml:space="preserve">R_PAT           </v>
          </cell>
          <cell r="E914">
            <v>5</v>
          </cell>
          <cell r="F914">
            <v>36</v>
          </cell>
          <cell r="G914">
            <v>0.58333333333333337</v>
          </cell>
          <cell r="H914">
            <v>24.06</v>
          </cell>
        </row>
        <row r="915">
          <cell r="B915" t="str">
            <v>PTLA02C</v>
          </cell>
          <cell r="C915" t="str">
            <v>PTLA02</v>
          </cell>
          <cell r="D915" t="str">
            <v xml:space="preserve">R_PAT           </v>
          </cell>
          <cell r="E915">
            <v>5</v>
          </cell>
          <cell r="F915">
            <v>36</v>
          </cell>
          <cell r="G915">
            <v>0.79166666666666663</v>
          </cell>
          <cell r="H915">
            <v>18.809999999999999</v>
          </cell>
        </row>
        <row r="916">
          <cell r="B916" t="str">
            <v>PTLA03A</v>
          </cell>
          <cell r="C916" t="str">
            <v>PTLA03</v>
          </cell>
          <cell r="D916" t="str">
            <v xml:space="preserve">R_PAT           </v>
          </cell>
          <cell r="E916">
            <v>4</v>
          </cell>
          <cell r="F916">
            <v>29</v>
          </cell>
          <cell r="G916">
            <v>0.875</v>
          </cell>
          <cell r="H916">
            <v>19.850000000000001</v>
          </cell>
        </row>
        <row r="917">
          <cell r="B917" t="str">
            <v>PTLA03B</v>
          </cell>
          <cell r="C917" t="str">
            <v>PTLA03</v>
          </cell>
          <cell r="D917" t="str">
            <v xml:space="preserve">R_PAT           </v>
          </cell>
          <cell r="E917">
            <v>4</v>
          </cell>
          <cell r="F917">
            <v>28</v>
          </cell>
          <cell r="G917">
            <v>0.79166666666666663</v>
          </cell>
          <cell r="H917">
            <v>22.31</v>
          </cell>
        </row>
        <row r="918">
          <cell r="B918" t="str">
            <v>PTLA03C</v>
          </cell>
          <cell r="C918" t="str">
            <v>PTLA03</v>
          </cell>
          <cell r="D918" t="str">
            <v xml:space="preserve">R_PAT           </v>
          </cell>
          <cell r="E918">
            <v>4</v>
          </cell>
          <cell r="F918">
            <v>29</v>
          </cell>
          <cell r="G918">
            <v>0.83333333333333337</v>
          </cell>
          <cell r="H918">
            <v>33.54</v>
          </cell>
        </row>
        <row r="919">
          <cell r="B919" t="str">
            <v>PTLA04A</v>
          </cell>
          <cell r="C919" t="str">
            <v>PTLA04</v>
          </cell>
          <cell r="D919" t="str">
            <v xml:space="preserve">R_PAT           </v>
          </cell>
          <cell r="E919">
            <v>5</v>
          </cell>
          <cell r="F919">
            <v>36</v>
          </cell>
          <cell r="G919">
            <v>0.5</v>
          </cell>
          <cell r="H919">
            <v>35.29</v>
          </cell>
        </row>
        <row r="920">
          <cell r="B920" t="str">
            <v>PTLA04B</v>
          </cell>
          <cell r="C920" t="str">
            <v>PTLA04</v>
          </cell>
          <cell r="D920" t="str">
            <v xml:space="preserve">R_PAT           </v>
          </cell>
          <cell r="E920">
            <v>5</v>
          </cell>
          <cell r="F920">
            <v>36</v>
          </cell>
          <cell r="G920">
            <v>0.79166666666666663</v>
          </cell>
          <cell r="H920">
            <v>14.66</v>
          </cell>
        </row>
        <row r="921">
          <cell r="B921" t="str">
            <v>PTLA04C</v>
          </cell>
          <cell r="C921" t="str">
            <v>PTLA04</v>
          </cell>
          <cell r="D921" t="str">
            <v xml:space="preserve">R_PAT           </v>
          </cell>
          <cell r="E921">
            <v>4</v>
          </cell>
          <cell r="F921">
            <v>28</v>
          </cell>
          <cell r="G921">
            <v>0.5</v>
          </cell>
          <cell r="H921">
            <v>35.5</v>
          </cell>
        </row>
        <row r="922">
          <cell r="B922" t="str">
            <v>PTLA07A</v>
          </cell>
          <cell r="C922" t="str">
            <v>PTLA07</v>
          </cell>
          <cell r="D922" t="str">
            <v xml:space="preserve">R_PAT           </v>
          </cell>
          <cell r="E922">
            <v>4</v>
          </cell>
          <cell r="F922">
            <v>29</v>
          </cell>
          <cell r="G922">
            <v>0.91666666666666663</v>
          </cell>
          <cell r="H922">
            <v>22.98</v>
          </cell>
        </row>
        <row r="923">
          <cell r="B923" t="str">
            <v>PTLA07B</v>
          </cell>
          <cell r="C923" t="str">
            <v>PTLA07</v>
          </cell>
          <cell r="D923" t="str">
            <v xml:space="preserve">R_PAT           </v>
          </cell>
          <cell r="E923">
            <v>4</v>
          </cell>
          <cell r="F923">
            <v>29</v>
          </cell>
          <cell r="G923">
            <v>0.875</v>
          </cell>
          <cell r="H923">
            <v>21.27</v>
          </cell>
        </row>
        <row r="924">
          <cell r="B924" t="str">
            <v>PTLA07C</v>
          </cell>
          <cell r="C924" t="str">
            <v>PTLA07</v>
          </cell>
          <cell r="D924" t="str">
            <v xml:space="preserve">R_PAT           </v>
          </cell>
          <cell r="E924">
            <v>4</v>
          </cell>
          <cell r="F924">
            <v>29</v>
          </cell>
          <cell r="G924">
            <v>0.83333333333333337</v>
          </cell>
          <cell r="H924">
            <v>24.71</v>
          </cell>
        </row>
        <row r="925">
          <cell r="B925" t="str">
            <v>PTLA08A</v>
          </cell>
          <cell r="C925" t="str">
            <v>PTLA08</v>
          </cell>
          <cell r="D925" t="str">
            <v xml:space="preserve">R_PAT           </v>
          </cell>
          <cell r="E925">
            <v>4</v>
          </cell>
          <cell r="F925">
            <v>29</v>
          </cell>
          <cell r="G925">
            <v>0.75</v>
          </cell>
          <cell r="H925">
            <v>28.23</v>
          </cell>
        </row>
        <row r="926">
          <cell r="B926" t="str">
            <v>PTLA08B</v>
          </cell>
          <cell r="C926" t="str">
            <v>PTLA08</v>
          </cell>
          <cell r="D926" t="str">
            <v xml:space="preserve">R_PAT           </v>
          </cell>
          <cell r="E926">
            <v>4</v>
          </cell>
          <cell r="F926">
            <v>29</v>
          </cell>
          <cell r="G926">
            <v>0.83333333333333337</v>
          </cell>
          <cell r="H926">
            <v>22.58</v>
          </cell>
        </row>
        <row r="927">
          <cell r="B927" t="str">
            <v>PTLA08C</v>
          </cell>
          <cell r="C927" t="str">
            <v>PTLA08</v>
          </cell>
          <cell r="D927" t="str">
            <v xml:space="preserve">R_PAT           </v>
          </cell>
          <cell r="E927">
            <v>4</v>
          </cell>
          <cell r="F927">
            <v>29</v>
          </cell>
          <cell r="G927">
            <v>0.83333333333333337</v>
          </cell>
          <cell r="H927">
            <v>22.2</v>
          </cell>
        </row>
        <row r="928">
          <cell r="B928" t="str">
            <v>PTLA09A</v>
          </cell>
          <cell r="C928" t="str">
            <v>PTLA09</v>
          </cell>
          <cell r="D928" t="str">
            <v xml:space="preserve">R_PAT           </v>
          </cell>
          <cell r="E928">
            <v>4</v>
          </cell>
          <cell r="F928">
            <v>29</v>
          </cell>
          <cell r="G928">
            <v>0.83333333333333337</v>
          </cell>
          <cell r="H928">
            <v>16.98</v>
          </cell>
        </row>
        <row r="929">
          <cell r="B929" t="str">
            <v>PTLA09B</v>
          </cell>
          <cell r="C929" t="str">
            <v>PTLA09</v>
          </cell>
          <cell r="D929" t="str">
            <v xml:space="preserve">R_PAT           </v>
          </cell>
          <cell r="E929">
            <v>4</v>
          </cell>
          <cell r="F929">
            <v>29</v>
          </cell>
          <cell r="G929">
            <v>0.83333333333333337</v>
          </cell>
          <cell r="H929">
            <v>12.68</v>
          </cell>
        </row>
        <row r="930">
          <cell r="B930" t="str">
            <v>PTLA09C</v>
          </cell>
          <cell r="C930" t="str">
            <v>PTLA09</v>
          </cell>
          <cell r="D930" t="str">
            <v xml:space="preserve">R_PAT           </v>
          </cell>
          <cell r="E930">
            <v>4</v>
          </cell>
          <cell r="F930">
            <v>29</v>
          </cell>
          <cell r="G930">
            <v>0.5</v>
          </cell>
          <cell r="H930">
            <v>22.6</v>
          </cell>
        </row>
        <row r="931">
          <cell r="B931" t="str">
            <v>PTLA10A</v>
          </cell>
          <cell r="C931" t="str">
            <v>PTLA10</v>
          </cell>
          <cell r="D931" t="str">
            <v xml:space="preserve">R_PAT           </v>
          </cell>
          <cell r="E931">
            <v>4</v>
          </cell>
          <cell r="F931">
            <v>28</v>
          </cell>
          <cell r="G931">
            <v>0.79166666666666663</v>
          </cell>
          <cell r="H931">
            <v>12.76</v>
          </cell>
        </row>
        <row r="932">
          <cell r="B932" t="str">
            <v>PTLA10B</v>
          </cell>
          <cell r="C932" t="str">
            <v>PTLA10</v>
          </cell>
          <cell r="D932" t="str">
            <v xml:space="preserve">R_PAT           </v>
          </cell>
          <cell r="E932">
            <v>4</v>
          </cell>
          <cell r="F932">
            <v>28</v>
          </cell>
          <cell r="G932">
            <v>0.45833333333333331</v>
          </cell>
          <cell r="H932">
            <v>33.020000000000003</v>
          </cell>
        </row>
        <row r="933">
          <cell r="B933" t="str">
            <v>PTLA10C</v>
          </cell>
          <cell r="C933" t="str">
            <v>PTLA10</v>
          </cell>
          <cell r="D933" t="str">
            <v xml:space="preserve">R_PAT           </v>
          </cell>
          <cell r="E933">
            <v>4</v>
          </cell>
          <cell r="F933">
            <v>28</v>
          </cell>
          <cell r="G933">
            <v>0.83333333333333337</v>
          </cell>
          <cell r="H933">
            <v>26.4</v>
          </cell>
        </row>
        <row r="934">
          <cell r="B934" t="str">
            <v>PTLA11A</v>
          </cell>
          <cell r="C934" t="str">
            <v>PTLA11</v>
          </cell>
          <cell r="D934" t="str">
            <v xml:space="preserve">R_PAT           </v>
          </cell>
          <cell r="E934">
            <v>3</v>
          </cell>
          <cell r="F934">
            <v>21</v>
          </cell>
          <cell r="G934">
            <v>0.79166666666666663</v>
          </cell>
          <cell r="H934">
            <v>9.91</v>
          </cell>
        </row>
        <row r="935">
          <cell r="B935" t="str">
            <v>PTLA11B</v>
          </cell>
          <cell r="C935" t="str">
            <v>PTLA11</v>
          </cell>
          <cell r="D935" t="str">
            <v xml:space="preserve">R_PAT           </v>
          </cell>
          <cell r="E935">
            <v>4</v>
          </cell>
          <cell r="F935">
            <v>29</v>
          </cell>
          <cell r="G935">
            <v>0.875</v>
          </cell>
          <cell r="H935">
            <v>25.06</v>
          </cell>
        </row>
        <row r="936">
          <cell r="B936" t="str">
            <v>PTLA11C</v>
          </cell>
          <cell r="C936" t="str">
            <v>PTLA11</v>
          </cell>
          <cell r="D936" t="str">
            <v xml:space="preserve">R_PAT           </v>
          </cell>
          <cell r="E936">
            <v>4</v>
          </cell>
          <cell r="F936">
            <v>29</v>
          </cell>
          <cell r="G936">
            <v>0.83333333333333337</v>
          </cell>
          <cell r="H936">
            <v>12.84</v>
          </cell>
        </row>
        <row r="937">
          <cell r="B937" t="str">
            <v>PTLA14A</v>
          </cell>
          <cell r="C937" t="str">
            <v>PTLA14</v>
          </cell>
          <cell r="D937" t="str">
            <v xml:space="preserve">R_PAT           </v>
          </cell>
          <cell r="E937">
            <v>4</v>
          </cell>
          <cell r="F937">
            <v>29</v>
          </cell>
          <cell r="G937">
            <v>0.83333333333333337</v>
          </cell>
          <cell r="H937">
            <v>17.62</v>
          </cell>
        </row>
        <row r="938">
          <cell r="B938" t="str">
            <v>PTLA14B</v>
          </cell>
          <cell r="C938" t="str">
            <v>PTLA14</v>
          </cell>
          <cell r="D938" t="str">
            <v xml:space="preserve">R_PAT           </v>
          </cell>
          <cell r="E938">
            <v>4</v>
          </cell>
          <cell r="F938">
            <v>29</v>
          </cell>
          <cell r="G938">
            <v>0.83333333333333337</v>
          </cell>
          <cell r="H938">
            <v>20.72</v>
          </cell>
        </row>
        <row r="939">
          <cell r="B939" t="str">
            <v>PTLA14C</v>
          </cell>
          <cell r="C939" t="str">
            <v>PTLA14</v>
          </cell>
          <cell r="D939" t="str">
            <v xml:space="preserve">R_PAT           </v>
          </cell>
          <cell r="E939">
            <v>4</v>
          </cell>
          <cell r="F939">
            <v>29</v>
          </cell>
          <cell r="G939">
            <v>0.79166666666666663</v>
          </cell>
          <cell r="H939">
            <v>18.350000000000001</v>
          </cell>
        </row>
        <row r="940">
          <cell r="B940" t="str">
            <v>PTLA15A</v>
          </cell>
          <cell r="C940" t="str">
            <v>PTLA15</v>
          </cell>
          <cell r="D940" t="str">
            <v xml:space="preserve">R_PAT           </v>
          </cell>
          <cell r="E940">
            <v>4</v>
          </cell>
          <cell r="F940">
            <v>29</v>
          </cell>
          <cell r="G940">
            <v>0.875</v>
          </cell>
          <cell r="H940">
            <v>19.16</v>
          </cell>
        </row>
        <row r="941">
          <cell r="B941" t="str">
            <v>PTLA15B</v>
          </cell>
          <cell r="C941" t="str">
            <v>PTLA15</v>
          </cell>
          <cell r="D941" t="str">
            <v xml:space="preserve">R_PAT           </v>
          </cell>
          <cell r="E941">
            <v>4</v>
          </cell>
          <cell r="F941">
            <v>29</v>
          </cell>
          <cell r="G941">
            <v>0.83333333333333337</v>
          </cell>
          <cell r="H941">
            <v>12.51</v>
          </cell>
        </row>
        <row r="942">
          <cell r="B942" t="str">
            <v>PTLA15C</v>
          </cell>
          <cell r="C942" t="str">
            <v>PTLA15</v>
          </cell>
          <cell r="D942" t="str">
            <v xml:space="preserve">R_PAT           </v>
          </cell>
          <cell r="E942">
            <v>4</v>
          </cell>
          <cell r="F942">
            <v>29</v>
          </cell>
          <cell r="G942">
            <v>0.83333333333333337</v>
          </cell>
          <cell r="H942">
            <v>12.66</v>
          </cell>
        </row>
        <row r="943">
          <cell r="B943" t="str">
            <v>PTLA16A</v>
          </cell>
          <cell r="C943" t="str">
            <v>PTLA16</v>
          </cell>
          <cell r="D943" t="str">
            <v xml:space="preserve">R_PAT           </v>
          </cell>
          <cell r="E943">
            <v>4</v>
          </cell>
          <cell r="F943">
            <v>28</v>
          </cell>
          <cell r="G943">
            <v>0.79166666666666663</v>
          </cell>
          <cell r="H943">
            <v>12.26</v>
          </cell>
        </row>
        <row r="944">
          <cell r="B944" t="str">
            <v>PTLA16B</v>
          </cell>
          <cell r="C944" t="str">
            <v>PTLA16</v>
          </cell>
          <cell r="D944" t="str">
            <v xml:space="preserve">R_PAT           </v>
          </cell>
          <cell r="E944">
            <v>2</v>
          </cell>
          <cell r="F944">
            <v>13</v>
          </cell>
          <cell r="G944">
            <v>0.83333333333333337</v>
          </cell>
          <cell r="H944">
            <v>9.48</v>
          </cell>
        </row>
        <row r="945">
          <cell r="B945" t="str">
            <v>PTLA16C</v>
          </cell>
          <cell r="C945" t="str">
            <v>PTLA16</v>
          </cell>
          <cell r="D945" t="str">
            <v xml:space="preserve">R_PAT           </v>
          </cell>
          <cell r="E945">
            <v>4</v>
          </cell>
          <cell r="F945">
            <v>28</v>
          </cell>
          <cell r="G945">
            <v>0.875</v>
          </cell>
          <cell r="H945">
            <v>21.03</v>
          </cell>
        </row>
        <row r="946">
          <cell r="B946" t="str">
            <v>PTLA19A</v>
          </cell>
          <cell r="C946" t="str">
            <v>PTLA19</v>
          </cell>
          <cell r="D946" t="str">
            <v xml:space="preserve">R_PAT           </v>
          </cell>
          <cell r="E946">
            <v>4</v>
          </cell>
          <cell r="F946">
            <v>29</v>
          </cell>
          <cell r="G946">
            <v>0.91666666666666663</v>
          </cell>
          <cell r="H946">
            <v>25.72</v>
          </cell>
        </row>
        <row r="947">
          <cell r="B947" t="str">
            <v>PTLA19B</v>
          </cell>
          <cell r="C947" t="str">
            <v>PTLA19</v>
          </cell>
          <cell r="D947" t="str">
            <v xml:space="preserve">R_PAT           </v>
          </cell>
          <cell r="E947">
            <v>4</v>
          </cell>
          <cell r="F947">
            <v>29</v>
          </cell>
          <cell r="G947">
            <v>0.79166666666666663</v>
          </cell>
          <cell r="H947">
            <v>9.2799999999999994</v>
          </cell>
        </row>
        <row r="948">
          <cell r="B948" t="str">
            <v>PTLA19C</v>
          </cell>
          <cell r="C948" t="str">
            <v>PTLA19</v>
          </cell>
          <cell r="D948" t="str">
            <v xml:space="preserve">R_PAT           </v>
          </cell>
          <cell r="E948">
            <v>4</v>
          </cell>
          <cell r="F948">
            <v>29</v>
          </cell>
          <cell r="G948">
            <v>0.91666666666666663</v>
          </cell>
          <cell r="H948">
            <v>16.559999999999999</v>
          </cell>
        </row>
        <row r="949">
          <cell r="B949" t="str">
            <v>PTRN16A</v>
          </cell>
          <cell r="C949" t="str">
            <v>PTRN16</v>
          </cell>
          <cell r="D949" t="str">
            <v xml:space="preserve">R_PAT           </v>
          </cell>
          <cell r="E949">
            <v>4</v>
          </cell>
          <cell r="F949">
            <v>29</v>
          </cell>
          <cell r="G949">
            <v>0.79166666666666663</v>
          </cell>
          <cell r="H949">
            <v>8.92</v>
          </cell>
        </row>
        <row r="950">
          <cell r="B950" t="str">
            <v>PTRN16B</v>
          </cell>
          <cell r="C950" t="str">
            <v>PTRN16</v>
          </cell>
          <cell r="D950" t="str">
            <v xml:space="preserve">R_PAT           </v>
          </cell>
          <cell r="E950">
            <v>4</v>
          </cell>
          <cell r="F950">
            <v>29</v>
          </cell>
          <cell r="G950">
            <v>0.45833333333333331</v>
          </cell>
          <cell r="H950">
            <v>21.79</v>
          </cell>
        </row>
        <row r="951">
          <cell r="B951" t="str">
            <v>PTRN16C</v>
          </cell>
          <cell r="C951" t="str">
            <v>PTRN16</v>
          </cell>
          <cell r="D951" t="str">
            <v xml:space="preserve">R_PAT           </v>
          </cell>
          <cell r="E951">
            <v>4</v>
          </cell>
          <cell r="F951">
            <v>29</v>
          </cell>
          <cell r="G951">
            <v>0.45833333333333331</v>
          </cell>
          <cell r="H951">
            <v>12.27</v>
          </cell>
        </row>
        <row r="952">
          <cell r="B952" t="str">
            <v>PTRN16D</v>
          </cell>
          <cell r="C952" t="str">
            <v>PTRN16</v>
          </cell>
          <cell r="D952" t="str">
            <v xml:space="preserve">R_PAT           </v>
          </cell>
          <cell r="E952">
            <v>3</v>
          </cell>
          <cell r="F952">
            <v>18</v>
          </cell>
          <cell r="G952">
            <v>0.83333333333333337</v>
          </cell>
          <cell r="H952">
            <v>6.49</v>
          </cell>
        </row>
        <row r="953">
          <cell r="B953" t="str">
            <v>SMNA01A</v>
          </cell>
          <cell r="C953" t="str">
            <v>SMNA01</v>
          </cell>
          <cell r="D953" t="str">
            <v xml:space="preserve">R_PAT           </v>
          </cell>
          <cell r="E953">
            <v>4</v>
          </cell>
          <cell r="F953">
            <v>29</v>
          </cell>
          <cell r="G953">
            <v>0.70833333333333337</v>
          </cell>
          <cell r="H953">
            <v>26.87</v>
          </cell>
        </row>
        <row r="954">
          <cell r="B954" t="str">
            <v>SMNA01B</v>
          </cell>
          <cell r="C954" t="str">
            <v>SMNA01</v>
          </cell>
          <cell r="D954" t="str">
            <v xml:space="preserve">R_PAT           </v>
          </cell>
          <cell r="E954">
            <v>4</v>
          </cell>
          <cell r="F954">
            <v>29</v>
          </cell>
          <cell r="G954">
            <v>0.79166666666666663</v>
          </cell>
          <cell r="H954">
            <v>18.12</v>
          </cell>
        </row>
        <row r="955">
          <cell r="B955" t="str">
            <v>SMNA01C</v>
          </cell>
          <cell r="C955" t="str">
            <v>SMNA01</v>
          </cell>
          <cell r="D955" t="str">
            <v xml:space="preserve">R_PAT           </v>
          </cell>
          <cell r="E955">
            <v>4</v>
          </cell>
          <cell r="F955">
            <v>29</v>
          </cell>
          <cell r="G955">
            <v>0.83333333333333337</v>
          </cell>
          <cell r="H955">
            <v>24.44</v>
          </cell>
        </row>
        <row r="956">
          <cell r="B956" t="str">
            <v>SNGR01A</v>
          </cell>
          <cell r="C956" t="str">
            <v>SNGR01</v>
          </cell>
          <cell r="D956" t="str">
            <v xml:space="preserve">R_PAT           </v>
          </cell>
          <cell r="E956">
            <v>3</v>
          </cell>
          <cell r="F956">
            <v>21</v>
          </cell>
          <cell r="G956">
            <v>0.75</v>
          </cell>
          <cell r="H956">
            <v>5.79</v>
          </cell>
        </row>
        <row r="957">
          <cell r="B957" t="str">
            <v>SNGR01B</v>
          </cell>
          <cell r="C957" t="str">
            <v>SNGR01</v>
          </cell>
          <cell r="D957" t="str">
            <v xml:space="preserve">R_PAT           </v>
          </cell>
          <cell r="E957">
            <v>3</v>
          </cell>
          <cell r="F957">
            <v>19</v>
          </cell>
          <cell r="G957">
            <v>0.79166666666666663</v>
          </cell>
          <cell r="H957">
            <v>10.48</v>
          </cell>
        </row>
        <row r="958">
          <cell r="B958" t="str">
            <v>SNGR01C</v>
          </cell>
          <cell r="C958" t="str">
            <v>SNGR01</v>
          </cell>
          <cell r="D958" t="str">
            <v xml:space="preserve">R_PAT           </v>
          </cell>
          <cell r="E958">
            <v>3</v>
          </cell>
          <cell r="F958">
            <v>21</v>
          </cell>
          <cell r="G958">
            <v>0.5</v>
          </cell>
          <cell r="H958">
            <v>19.25</v>
          </cell>
        </row>
        <row r="959">
          <cell r="B959" t="str">
            <v>SNGR02A</v>
          </cell>
          <cell r="C959" t="str">
            <v>SNGR02</v>
          </cell>
          <cell r="D959" t="str">
            <v xml:space="preserve">R_PAT           </v>
          </cell>
          <cell r="E959">
            <v>4</v>
          </cell>
          <cell r="F959">
            <v>29</v>
          </cell>
          <cell r="G959">
            <v>0.79166666666666663</v>
          </cell>
          <cell r="H959">
            <v>12.74</v>
          </cell>
        </row>
        <row r="960">
          <cell r="B960" t="str">
            <v>SNGR02B</v>
          </cell>
          <cell r="C960" t="str">
            <v>SNGR02</v>
          </cell>
          <cell r="D960" t="str">
            <v xml:space="preserve">R_PAT           </v>
          </cell>
          <cell r="E960">
            <v>4</v>
          </cell>
          <cell r="F960">
            <v>29</v>
          </cell>
          <cell r="G960">
            <v>0.5</v>
          </cell>
          <cell r="H960">
            <v>9.8699999999999992</v>
          </cell>
        </row>
        <row r="961">
          <cell r="B961" t="str">
            <v>SNGR02C</v>
          </cell>
          <cell r="C961" t="str">
            <v>SNGR02</v>
          </cell>
          <cell r="D961" t="str">
            <v xml:space="preserve">R_PAT           </v>
          </cell>
          <cell r="E961">
            <v>4</v>
          </cell>
          <cell r="F961">
            <v>29</v>
          </cell>
          <cell r="G961">
            <v>0.79166666666666663</v>
          </cell>
          <cell r="H961">
            <v>11.78</v>
          </cell>
        </row>
        <row r="962">
          <cell r="B962" t="str">
            <v>SNMA05A</v>
          </cell>
          <cell r="C962" t="str">
            <v>SNMA05</v>
          </cell>
          <cell r="D962" t="str">
            <v xml:space="preserve">R_PAT           </v>
          </cell>
          <cell r="E962">
            <v>4</v>
          </cell>
          <cell r="F962">
            <v>29</v>
          </cell>
          <cell r="G962">
            <v>0.75</v>
          </cell>
          <cell r="H962">
            <v>19.91</v>
          </cell>
        </row>
        <row r="963">
          <cell r="B963" t="str">
            <v>SNMA05B</v>
          </cell>
          <cell r="C963" t="str">
            <v>SNMA05</v>
          </cell>
          <cell r="D963" t="str">
            <v xml:space="preserve">R_PAT           </v>
          </cell>
          <cell r="E963">
            <v>3</v>
          </cell>
          <cell r="F963">
            <v>21</v>
          </cell>
          <cell r="G963">
            <v>0.5</v>
          </cell>
          <cell r="H963">
            <v>10.31</v>
          </cell>
        </row>
        <row r="964">
          <cell r="B964" t="str">
            <v>SNMA05C</v>
          </cell>
          <cell r="C964" t="str">
            <v>SNMA05</v>
          </cell>
          <cell r="D964" t="str">
            <v xml:space="preserve">R_PAT           </v>
          </cell>
          <cell r="E964">
            <v>4</v>
          </cell>
          <cell r="F964">
            <v>29</v>
          </cell>
          <cell r="G964">
            <v>0.83333333333333337</v>
          </cell>
          <cell r="H964">
            <v>18.66</v>
          </cell>
        </row>
        <row r="965">
          <cell r="B965" t="str">
            <v>SNUR13A</v>
          </cell>
          <cell r="C965" t="str">
            <v>SNUR13</v>
          </cell>
          <cell r="D965" t="str">
            <v xml:space="preserve">R_PAT           </v>
          </cell>
          <cell r="E965">
            <v>2</v>
          </cell>
          <cell r="F965">
            <v>13</v>
          </cell>
          <cell r="G965">
            <v>0.83333333333333337</v>
          </cell>
          <cell r="H965">
            <v>5.41</v>
          </cell>
        </row>
        <row r="966">
          <cell r="B966" t="str">
            <v>SNUR13B</v>
          </cell>
          <cell r="C966" t="str">
            <v>SNUR13</v>
          </cell>
          <cell r="D966" t="str">
            <v xml:space="preserve">R_PAT           </v>
          </cell>
          <cell r="E966">
            <v>2</v>
          </cell>
          <cell r="F966">
            <v>13</v>
          </cell>
          <cell r="G966">
            <v>0.83333333333333337</v>
          </cell>
          <cell r="H966">
            <v>7.26</v>
          </cell>
        </row>
        <row r="967">
          <cell r="B967" t="str">
            <v>SNUR13C</v>
          </cell>
          <cell r="C967" t="str">
            <v>SNUR13</v>
          </cell>
          <cell r="D967" t="str">
            <v xml:space="preserve">R_PAT           </v>
          </cell>
          <cell r="E967">
            <v>2</v>
          </cell>
          <cell r="F967">
            <v>13</v>
          </cell>
          <cell r="G967">
            <v>0.75</v>
          </cell>
          <cell r="H967">
            <v>7.08</v>
          </cell>
        </row>
        <row r="968">
          <cell r="B968" t="str">
            <v>SRPR30A</v>
          </cell>
          <cell r="C968" t="str">
            <v>SRPR30</v>
          </cell>
          <cell r="D968" t="str">
            <v xml:space="preserve">R_PAT           </v>
          </cell>
          <cell r="E968">
            <v>2</v>
          </cell>
          <cell r="F968">
            <v>13</v>
          </cell>
          <cell r="G968">
            <v>0.70833333333333337</v>
          </cell>
          <cell r="H968">
            <v>4.47</v>
          </cell>
        </row>
        <row r="969">
          <cell r="B969" t="str">
            <v>SRPR30B</v>
          </cell>
          <cell r="C969" t="str">
            <v>SRPR30</v>
          </cell>
          <cell r="D969" t="str">
            <v xml:space="preserve">R_PAT           </v>
          </cell>
          <cell r="E969">
            <v>2</v>
          </cell>
          <cell r="F969">
            <v>13</v>
          </cell>
          <cell r="G969">
            <v>0.45833333333333331</v>
          </cell>
          <cell r="H969">
            <v>3.39</v>
          </cell>
        </row>
        <row r="970">
          <cell r="B970" t="str">
            <v>SRPR30C</v>
          </cell>
          <cell r="C970" t="str">
            <v>SRPR30</v>
          </cell>
          <cell r="D970" t="str">
            <v xml:space="preserve">R_PAT           </v>
          </cell>
          <cell r="E970">
            <v>2</v>
          </cell>
          <cell r="F970">
            <v>13</v>
          </cell>
          <cell r="G970">
            <v>0.79166666666666663</v>
          </cell>
          <cell r="H970">
            <v>4.3499999999999996</v>
          </cell>
        </row>
        <row r="971">
          <cell r="B971" t="str">
            <v>ADPR10A</v>
          </cell>
          <cell r="C971" t="str">
            <v>ADPR10</v>
          </cell>
          <cell r="D971" t="str">
            <v xml:space="preserve">R_PHAG          </v>
          </cell>
          <cell r="E971">
            <v>5</v>
          </cell>
          <cell r="F971">
            <v>36</v>
          </cell>
          <cell r="G971">
            <v>0.79166666666666663</v>
          </cell>
          <cell r="H971">
            <v>43.2</v>
          </cell>
        </row>
        <row r="972">
          <cell r="B972" t="str">
            <v>ADPR10B</v>
          </cell>
          <cell r="C972" t="str">
            <v>ADPR10</v>
          </cell>
          <cell r="D972" t="str">
            <v xml:space="preserve">R_PHAG          </v>
          </cell>
          <cell r="E972">
            <v>5</v>
          </cell>
          <cell r="F972">
            <v>36</v>
          </cell>
          <cell r="G972">
            <v>0.83333333333333337</v>
          </cell>
          <cell r="H972">
            <v>36.46</v>
          </cell>
        </row>
        <row r="973">
          <cell r="B973" t="str">
            <v>ADPR10C</v>
          </cell>
          <cell r="C973" t="str">
            <v>ADPR10</v>
          </cell>
          <cell r="D973" t="str">
            <v xml:space="preserve">R_PHAG          </v>
          </cell>
          <cell r="E973">
            <v>6</v>
          </cell>
          <cell r="F973">
            <v>42</v>
          </cell>
          <cell r="G973">
            <v>0.79166666666666663</v>
          </cell>
          <cell r="H973">
            <v>29.8</v>
          </cell>
        </row>
        <row r="974">
          <cell r="B974" t="str">
            <v>APRA37A</v>
          </cell>
          <cell r="C974" t="str">
            <v>APRA37</v>
          </cell>
          <cell r="D974" t="str">
            <v xml:space="preserve">R_PHAG          </v>
          </cell>
          <cell r="E974">
            <v>4</v>
          </cell>
          <cell r="F974">
            <v>29</v>
          </cell>
          <cell r="G974">
            <v>0.79166666666666663</v>
          </cell>
          <cell r="H974">
            <v>9.1</v>
          </cell>
        </row>
        <row r="975">
          <cell r="B975" t="str">
            <v>APRA37B</v>
          </cell>
          <cell r="C975" t="str">
            <v>APRA37</v>
          </cell>
          <cell r="D975" t="str">
            <v xml:space="preserve">R_PHAG          </v>
          </cell>
          <cell r="E975">
            <v>4</v>
          </cell>
          <cell r="F975">
            <v>29</v>
          </cell>
          <cell r="G975">
            <v>0.79166666666666663</v>
          </cell>
          <cell r="H975">
            <v>21.71</v>
          </cell>
        </row>
        <row r="976">
          <cell r="B976" t="str">
            <v>APRA37C</v>
          </cell>
          <cell r="C976" t="str">
            <v>APRA37</v>
          </cell>
          <cell r="D976" t="str">
            <v xml:space="preserve">R_PHAG          </v>
          </cell>
          <cell r="E976">
            <v>2</v>
          </cell>
          <cell r="F976">
            <v>13</v>
          </cell>
          <cell r="G976">
            <v>0.41666666666666669</v>
          </cell>
          <cell r="H976">
            <v>10.47</v>
          </cell>
        </row>
        <row r="977">
          <cell r="B977" t="str">
            <v>AUR07A</v>
          </cell>
          <cell r="C977" t="str">
            <v>AUR07A</v>
          </cell>
          <cell r="D977" t="str">
            <v xml:space="preserve">R_PHAG          </v>
          </cell>
          <cell r="E977">
            <v>3</v>
          </cell>
          <cell r="F977">
            <v>21</v>
          </cell>
          <cell r="G977">
            <v>0.83333333333333337</v>
          </cell>
          <cell r="H977">
            <v>11.43</v>
          </cell>
        </row>
        <row r="978">
          <cell r="B978" t="str">
            <v>AUR07B</v>
          </cell>
          <cell r="C978" t="str">
            <v>AUR07B</v>
          </cell>
          <cell r="D978" t="str">
            <v xml:space="preserve">R_PHAG          </v>
          </cell>
          <cell r="E978">
            <v>3</v>
          </cell>
          <cell r="F978">
            <v>21</v>
          </cell>
          <cell r="G978">
            <v>0.70833333333333337</v>
          </cell>
          <cell r="H978">
            <v>8.85</v>
          </cell>
        </row>
        <row r="979">
          <cell r="B979" t="str">
            <v>AUR07C</v>
          </cell>
          <cell r="C979" t="str">
            <v>AUR07C</v>
          </cell>
          <cell r="D979" t="str">
            <v xml:space="preserve">R_PHAG          </v>
          </cell>
          <cell r="E979">
            <v>3</v>
          </cell>
          <cell r="F979">
            <v>21</v>
          </cell>
          <cell r="G979">
            <v>0.83333333333333337</v>
          </cell>
          <cell r="H979">
            <v>11.44</v>
          </cell>
        </row>
        <row r="980">
          <cell r="B980" t="str">
            <v>BGPR06A</v>
          </cell>
          <cell r="C980" t="str">
            <v>BGPR06</v>
          </cell>
          <cell r="D980" t="str">
            <v xml:space="preserve">R_PHAG          </v>
          </cell>
          <cell r="E980">
            <v>4</v>
          </cell>
          <cell r="F980">
            <v>29</v>
          </cell>
          <cell r="G980">
            <v>0.79166666666666663</v>
          </cell>
          <cell r="H980">
            <v>23.15</v>
          </cell>
        </row>
        <row r="981">
          <cell r="B981" t="str">
            <v>BGPR06B</v>
          </cell>
          <cell r="C981" t="str">
            <v>BGPR06</v>
          </cell>
          <cell r="D981" t="str">
            <v xml:space="preserve">R_PHAG          </v>
          </cell>
          <cell r="E981">
            <v>4</v>
          </cell>
          <cell r="F981">
            <v>29</v>
          </cell>
          <cell r="G981">
            <v>0.45833333333333331</v>
          </cell>
          <cell r="H981">
            <v>18.13</v>
          </cell>
        </row>
        <row r="982">
          <cell r="B982" t="str">
            <v>BGPR06C</v>
          </cell>
          <cell r="C982" t="str">
            <v>BGPR06</v>
          </cell>
          <cell r="D982" t="str">
            <v xml:space="preserve">R_PHAG          </v>
          </cell>
          <cell r="E982">
            <v>4</v>
          </cell>
          <cell r="F982">
            <v>29</v>
          </cell>
          <cell r="G982">
            <v>0.75</v>
          </cell>
          <cell r="H982">
            <v>17.46</v>
          </cell>
        </row>
        <row r="983">
          <cell r="B983" t="str">
            <v>BGWL08A</v>
          </cell>
          <cell r="C983" t="str">
            <v>BGWL08</v>
          </cell>
          <cell r="D983" t="str">
            <v xml:space="preserve">R_PHAG          </v>
          </cell>
          <cell r="E983">
            <v>5</v>
          </cell>
          <cell r="F983">
            <v>36</v>
          </cell>
          <cell r="G983">
            <v>0.79166666666666663</v>
          </cell>
          <cell r="H983">
            <v>34.47</v>
          </cell>
        </row>
        <row r="984">
          <cell r="B984" t="str">
            <v>BGWL08B</v>
          </cell>
          <cell r="C984" t="str">
            <v>BGWL08</v>
          </cell>
          <cell r="D984" t="str">
            <v xml:space="preserve">R_PHAG          </v>
          </cell>
          <cell r="E984">
            <v>4</v>
          </cell>
          <cell r="F984">
            <v>29</v>
          </cell>
          <cell r="G984">
            <v>0.83333333333333337</v>
          </cell>
          <cell r="H984">
            <v>8.7100000000000009</v>
          </cell>
        </row>
        <row r="985">
          <cell r="B985" t="str">
            <v>BGWL08C</v>
          </cell>
          <cell r="C985" t="str">
            <v>BGWL08</v>
          </cell>
          <cell r="D985" t="str">
            <v xml:space="preserve">R_PHAG          </v>
          </cell>
          <cell r="E985">
            <v>5</v>
          </cell>
          <cell r="F985">
            <v>36</v>
          </cell>
          <cell r="G985">
            <v>0.79166666666666663</v>
          </cell>
          <cell r="H985">
            <v>18.63</v>
          </cell>
        </row>
        <row r="986">
          <cell r="B986" t="str">
            <v>BHRM10A</v>
          </cell>
          <cell r="C986" t="str">
            <v>BHRM10</v>
          </cell>
          <cell r="D986" t="str">
            <v xml:space="preserve">R_PHAG          </v>
          </cell>
          <cell r="E986">
            <v>4</v>
          </cell>
          <cell r="F986">
            <v>29</v>
          </cell>
          <cell r="G986">
            <v>0.83333333333333337</v>
          </cell>
          <cell r="H986">
            <v>16</v>
          </cell>
        </row>
        <row r="987">
          <cell r="B987" t="str">
            <v>BHRM10B</v>
          </cell>
          <cell r="C987" t="str">
            <v>BHRM10</v>
          </cell>
          <cell r="D987" t="str">
            <v xml:space="preserve">R_PHAG          </v>
          </cell>
          <cell r="E987">
            <v>4</v>
          </cell>
          <cell r="F987">
            <v>29</v>
          </cell>
          <cell r="G987">
            <v>0.83333333333333337</v>
          </cell>
          <cell r="H987">
            <v>10.17</v>
          </cell>
        </row>
        <row r="988">
          <cell r="B988" t="str">
            <v>BHRM10C</v>
          </cell>
          <cell r="C988" t="str">
            <v>BHRM10</v>
          </cell>
          <cell r="D988" t="str">
            <v xml:space="preserve">R_PHAG          </v>
          </cell>
          <cell r="E988">
            <v>4</v>
          </cell>
          <cell r="F988">
            <v>29</v>
          </cell>
          <cell r="G988">
            <v>0.83333333333333337</v>
          </cell>
          <cell r="H988">
            <v>14.51</v>
          </cell>
        </row>
        <row r="989">
          <cell r="B989" t="str">
            <v>BLCH03A</v>
          </cell>
          <cell r="C989" t="str">
            <v>BLCH03</v>
          </cell>
          <cell r="D989" t="str">
            <v xml:space="preserve">R_PHAG          </v>
          </cell>
          <cell r="E989">
            <v>2</v>
          </cell>
          <cell r="F989">
            <v>13</v>
          </cell>
          <cell r="G989">
            <v>0.79166666666666663</v>
          </cell>
          <cell r="H989">
            <v>9.14</v>
          </cell>
        </row>
        <row r="990">
          <cell r="B990" t="str">
            <v>BLCH03B</v>
          </cell>
          <cell r="C990" t="str">
            <v>BLCH03</v>
          </cell>
          <cell r="D990" t="str">
            <v xml:space="preserve">R_PHAG          </v>
          </cell>
          <cell r="E990">
            <v>3</v>
          </cell>
          <cell r="F990">
            <v>21</v>
          </cell>
          <cell r="G990">
            <v>0.58333333333333337</v>
          </cell>
          <cell r="H990">
            <v>15.11</v>
          </cell>
        </row>
        <row r="991">
          <cell r="B991" t="str">
            <v>BLCH03C</v>
          </cell>
          <cell r="C991" t="str">
            <v>BLCH03</v>
          </cell>
          <cell r="D991" t="str">
            <v xml:space="preserve">R_PHAG          </v>
          </cell>
          <cell r="E991">
            <v>3</v>
          </cell>
          <cell r="F991">
            <v>21</v>
          </cell>
          <cell r="G991">
            <v>0.33333333333333331</v>
          </cell>
          <cell r="H991">
            <v>7.77</v>
          </cell>
        </row>
        <row r="992">
          <cell r="B992" t="str">
            <v>BLGA47A</v>
          </cell>
          <cell r="C992" t="str">
            <v>BLGA47</v>
          </cell>
          <cell r="D992" t="str">
            <v xml:space="preserve">R_PHAG          </v>
          </cell>
          <cell r="E992">
            <v>3</v>
          </cell>
          <cell r="F992">
            <v>21</v>
          </cell>
          <cell r="G992">
            <v>0.70833333333333337</v>
          </cell>
          <cell r="H992">
            <v>6.23</v>
          </cell>
        </row>
        <row r="993">
          <cell r="B993" t="str">
            <v>BLGA47B</v>
          </cell>
          <cell r="C993" t="str">
            <v>BLGA47</v>
          </cell>
          <cell r="D993" t="str">
            <v xml:space="preserve">R_PHAG          </v>
          </cell>
          <cell r="E993">
            <v>3</v>
          </cell>
          <cell r="F993">
            <v>21</v>
          </cell>
          <cell r="G993">
            <v>0.83333333333333337</v>
          </cell>
          <cell r="H993">
            <v>17.690000000000001</v>
          </cell>
        </row>
        <row r="994">
          <cell r="B994" t="str">
            <v>BLGA47C</v>
          </cell>
          <cell r="C994" t="str">
            <v>BLGA47</v>
          </cell>
          <cell r="D994" t="str">
            <v xml:space="preserve">R_PHAG          </v>
          </cell>
          <cell r="E994">
            <v>2</v>
          </cell>
          <cell r="F994">
            <v>13</v>
          </cell>
          <cell r="G994">
            <v>0.83333333333333337</v>
          </cell>
          <cell r="H994">
            <v>6.01</v>
          </cell>
        </row>
        <row r="995">
          <cell r="B995" t="str">
            <v>BLWL18A</v>
          </cell>
          <cell r="C995" t="str">
            <v>BLWL18</v>
          </cell>
          <cell r="D995" t="str">
            <v xml:space="preserve">R_PHAG          </v>
          </cell>
          <cell r="E995">
            <v>2</v>
          </cell>
          <cell r="F995">
            <v>13</v>
          </cell>
          <cell r="G995">
            <v>0.79166666666666663</v>
          </cell>
          <cell r="H995">
            <v>8.6300000000000008</v>
          </cell>
        </row>
        <row r="996">
          <cell r="B996" t="str">
            <v>BLWL18B</v>
          </cell>
          <cell r="C996" t="str">
            <v>BLWL18</v>
          </cell>
          <cell r="D996" t="str">
            <v xml:space="preserve">R_PHAG          </v>
          </cell>
          <cell r="E996">
            <v>2</v>
          </cell>
          <cell r="F996">
            <v>13</v>
          </cell>
          <cell r="G996">
            <v>0.75</v>
          </cell>
          <cell r="H996">
            <v>8.32</v>
          </cell>
        </row>
        <row r="997">
          <cell r="B997" t="str">
            <v>BLWL18C</v>
          </cell>
          <cell r="C997" t="str">
            <v>BLWL18</v>
          </cell>
          <cell r="D997" t="str">
            <v xml:space="preserve">R_PHAG          </v>
          </cell>
          <cell r="E997">
            <v>2</v>
          </cell>
          <cell r="F997">
            <v>13</v>
          </cell>
          <cell r="G997">
            <v>0.70833333333333337</v>
          </cell>
          <cell r="H997">
            <v>7.73</v>
          </cell>
        </row>
        <row r="998">
          <cell r="B998" t="str">
            <v>BNGA02A</v>
          </cell>
          <cell r="C998" t="str">
            <v>BNGA02</v>
          </cell>
          <cell r="D998" t="str">
            <v xml:space="preserve">R_PHAG          </v>
          </cell>
          <cell r="E998">
            <v>4</v>
          </cell>
          <cell r="F998">
            <v>29</v>
          </cell>
          <cell r="G998">
            <v>0.70833333333333337</v>
          </cell>
          <cell r="H998">
            <v>13.71</v>
          </cell>
        </row>
        <row r="999">
          <cell r="B999" t="str">
            <v>BNGA02B</v>
          </cell>
          <cell r="C999" t="str">
            <v>BNGA02</v>
          </cell>
          <cell r="D999" t="str">
            <v xml:space="preserve">R_PHAG          </v>
          </cell>
          <cell r="E999">
            <v>5</v>
          </cell>
          <cell r="F999">
            <v>36</v>
          </cell>
          <cell r="G999">
            <v>0.83333333333333337</v>
          </cell>
          <cell r="H999">
            <v>14.88</v>
          </cell>
        </row>
        <row r="1000">
          <cell r="B1000" t="str">
            <v>BNGA02C</v>
          </cell>
          <cell r="C1000" t="str">
            <v>BNGA02</v>
          </cell>
          <cell r="D1000" t="str">
            <v xml:space="preserve">R_PHAG          </v>
          </cell>
          <cell r="E1000">
            <v>5</v>
          </cell>
          <cell r="F1000">
            <v>36</v>
          </cell>
          <cell r="G1000">
            <v>0.875</v>
          </cell>
          <cell r="H1000">
            <v>14.39</v>
          </cell>
        </row>
        <row r="1001">
          <cell r="B1001" t="str">
            <v>BNGA02D</v>
          </cell>
          <cell r="C1001" t="str">
            <v>BNGA02</v>
          </cell>
          <cell r="D1001" t="str">
            <v xml:space="preserve">R_PHAG          </v>
          </cell>
          <cell r="E1001">
            <v>4</v>
          </cell>
          <cell r="F1001">
            <v>29</v>
          </cell>
          <cell r="G1001">
            <v>0.79166666666666663</v>
          </cell>
          <cell r="H1001">
            <v>36.11</v>
          </cell>
        </row>
        <row r="1002">
          <cell r="B1002" t="str">
            <v>CHOL14A</v>
          </cell>
          <cell r="C1002" t="str">
            <v>CHOL14</v>
          </cell>
          <cell r="D1002" t="str">
            <v xml:space="preserve">R_PHAG          </v>
          </cell>
          <cell r="E1002">
            <v>2</v>
          </cell>
          <cell r="F1002">
            <v>14</v>
          </cell>
          <cell r="G1002">
            <v>0.5</v>
          </cell>
          <cell r="H1002">
            <v>1.94</v>
          </cell>
        </row>
        <row r="1003">
          <cell r="B1003" t="str">
            <v>CHOL14B</v>
          </cell>
          <cell r="C1003" t="str">
            <v>CHOL14</v>
          </cell>
          <cell r="D1003" t="str">
            <v xml:space="preserve">R_PHAG          </v>
          </cell>
          <cell r="E1003">
            <v>2</v>
          </cell>
          <cell r="F1003">
            <v>13</v>
          </cell>
          <cell r="G1003">
            <v>0.83333333333333337</v>
          </cell>
          <cell r="H1003">
            <v>2.59</v>
          </cell>
        </row>
        <row r="1004">
          <cell r="B1004" t="str">
            <v>CHOL14C</v>
          </cell>
          <cell r="C1004" t="str">
            <v>CHOL14</v>
          </cell>
          <cell r="D1004" t="str">
            <v xml:space="preserve">R_PHAG          </v>
          </cell>
          <cell r="E1004">
            <v>2</v>
          </cell>
          <cell r="F1004">
            <v>13</v>
          </cell>
          <cell r="G1004">
            <v>0.66666666666666663</v>
          </cell>
          <cell r="H1004">
            <v>4.83</v>
          </cell>
        </row>
        <row r="1005">
          <cell r="B1005" t="str">
            <v>CHWL12A</v>
          </cell>
          <cell r="C1005" t="str">
            <v>CHWL12</v>
          </cell>
          <cell r="D1005" t="str">
            <v xml:space="preserve">R_PHAG          </v>
          </cell>
          <cell r="E1005">
            <v>3</v>
          </cell>
          <cell r="F1005">
            <v>21</v>
          </cell>
          <cell r="G1005">
            <v>0.75</v>
          </cell>
          <cell r="H1005">
            <v>10.53</v>
          </cell>
        </row>
        <row r="1006">
          <cell r="B1006" t="str">
            <v>CHWL12B</v>
          </cell>
          <cell r="C1006" t="str">
            <v>CHWL12</v>
          </cell>
          <cell r="D1006" t="str">
            <v xml:space="preserve">R_PHAG          </v>
          </cell>
          <cell r="E1006">
            <v>3</v>
          </cell>
          <cell r="F1006">
            <v>21</v>
          </cell>
          <cell r="G1006">
            <v>0.79166666666666663</v>
          </cell>
          <cell r="H1006">
            <v>10.54</v>
          </cell>
        </row>
        <row r="1007">
          <cell r="B1007" t="str">
            <v>CHWL12C</v>
          </cell>
          <cell r="C1007" t="str">
            <v>CHWL12</v>
          </cell>
          <cell r="D1007" t="str">
            <v xml:space="preserve">R_PHAG          </v>
          </cell>
          <cell r="E1007">
            <v>2</v>
          </cell>
          <cell r="F1007">
            <v>13</v>
          </cell>
          <cell r="G1007">
            <v>0.79166666666666663</v>
          </cell>
          <cell r="H1007">
            <v>5.68</v>
          </cell>
        </row>
        <row r="1008">
          <cell r="B1008" t="str">
            <v>DSYA04A</v>
          </cell>
          <cell r="C1008" t="str">
            <v>DSYA04</v>
          </cell>
          <cell r="D1008" t="str">
            <v xml:space="preserve">R_PHAG          </v>
          </cell>
          <cell r="E1008">
            <v>4</v>
          </cell>
          <cell r="F1008">
            <v>29</v>
          </cell>
          <cell r="G1008">
            <v>0.625</v>
          </cell>
          <cell r="H1008">
            <v>26.51</v>
          </cell>
        </row>
        <row r="1009">
          <cell r="B1009" t="str">
            <v>DSYA04B</v>
          </cell>
          <cell r="C1009" t="str">
            <v>DSYA04</v>
          </cell>
          <cell r="D1009" t="str">
            <v xml:space="preserve">R_PHAG          </v>
          </cell>
          <cell r="E1009">
            <v>3</v>
          </cell>
          <cell r="F1009">
            <v>21</v>
          </cell>
          <cell r="G1009">
            <v>0.83333333333333337</v>
          </cell>
          <cell r="H1009">
            <v>14.07</v>
          </cell>
        </row>
        <row r="1010">
          <cell r="B1010" t="str">
            <v>DSYA04C</v>
          </cell>
          <cell r="C1010" t="str">
            <v>DSYA04</v>
          </cell>
          <cell r="D1010" t="str">
            <v xml:space="preserve">R_PHAG          </v>
          </cell>
          <cell r="E1010">
            <v>4</v>
          </cell>
          <cell r="F1010">
            <v>29</v>
          </cell>
          <cell r="G1010">
            <v>0.79166666666666663</v>
          </cell>
          <cell r="H1010">
            <v>13.89</v>
          </cell>
        </row>
        <row r="1011">
          <cell r="B1011" t="str">
            <v>GDWL10A</v>
          </cell>
          <cell r="C1011" t="str">
            <v>GDWL10</v>
          </cell>
          <cell r="D1011" t="str">
            <v xml:space="preserve">R_PHAG          </v>
          </cell>
          <cell r="E1011">
            <v>2</v>
          </cell>
          <cell r="F1011">
            <v>13</v>
          </cell>
          <cell r="G1011">
            <v>0.75</v>
          </cell>
          <cell r="H1011">
            <v>6.9</v>
          </cell>
        </row>
        <row r="1012">
          <cell r="B1012" t="str">
            <v>GDWL10B</v>
          </cell>
          <cell r="C1012" t="str">
            <v>GDWL10</v>
          </cell>
          <cell r="D1012" t="str">
            <v xml:space="preserve">R_PHAG          </v>
          </cell>
          <cell r="E1012">
            <v>2</v>
          </cell>
          <cell r="F1012">
            <v>13</v>
          </cell>
          <cell r="G1012">
            <v>0.625</v>
          </cell>
          <cell r="H1012">
            <v>5.09</v>
          </cell>
        </row>
        <row r="1013">
          <cell r="B1013" t="str">
            <v>GDWL10C</v>
          </cell>
          <cell r="C1013" t="str">
            <v>GDWL10</v>
          </cell>
          <cell r="D1013" t="str">
            <v xml:space="preserve">R_PHAG          </v>
          </cell>
          <cell r="E1013">
            <v>2</v>
          </cell>
          <cell r="F1013">
            <v>13</v>
          </cell>
          <cell r="G1013">
            <v>0.83333333333333337</v>
          </cell>
          <cell r="H1013">
            <v>5.82</v>
          </cell>
        </row>
        <row r="1014">
          <cell r="B1014" t="str">
            <v>GRYA03A</v>
          </cell>
          <cell r="C1014" t="str">
            <v>GRYA03</v>
          </cell>
          <cell r="D1014" t="str">
            <v xml:space="preserve">R_PHAG          </v>
          </cell>
          <cell r="E1014">
            <v>3</v>
          </cell>
          <cell r="F1014">
            <v>21</v>
          </cell>
          <cell r="G1014">
            <v>0.79166666666666663</v>
          </cell>
          <cell r="H1014">
            <v>22.87</v>
          </cell>
        </row>
        <row r="1015">
          <cell r="B1015" t="str">
            <v>GRYA03B</v>
          </cell>
          <cell r="C1015" t="str">
            <v>GRYA03</v>
          </cell>
          <cell r="D1015" t="str">
            <v xml:space="preserve">R_PHAG          </v>
          </cell>
          <cell r="E1015">
            <v>4</v>
          </cell>
          <cell r="F1015">
            <v>29</v>
          </cell>
          <cell r="G1015">
            <v>0.54166666666666663</v>
          </cell>
          <cell r="H1015">
            <v>23.55</v>
          </cell>
        </row>
        <row r="1016">
          <cell r="B1016" t="str">
            <v>GRYA03C</v>
          </cell>
          <cell r="C1016" t="str">
            <v>GRYA03</v>
          </cell>
          <cell r="D1016" t="str">
            <v xml:space="preserve">R_PHAG          </v>
          </cell>
          <cell r="E1016">
            <v>4</v>
          </cell>
          <cell r="F1016">
            <v>29</v>
          </cell>
          <cell r="G1016">
            <v>0.70833333333333337</v>
          </cell>
          <cell r="H1016">
            <v>32.090000000000003</v>
          </cell>
        </row>
        <row r="1017">
          <cell r="B1017" t="str">
            <v>GRYA03D</v>
          </cell>
          <cell r="C1017" t="str">
            <v>GRYA03</v>
          </cell>
          <cell r="D1017" t="str">
            <v xml:space="preserve">R_PHAG          </v>
          </cell>
          <cell r="E1017">
            <v>2</v>
          </cell>
          <cell r="F1017">
            <v>13</v>
          </cell>
          <cell r="G1017">
            <v>0.66666666666666663</v>
          </cell>
          <cell r="H1017">
            <v>9.9600000000000009</v>
          </cell>
        </row>
        <row r="1018">
          <cell r="B1018" t="str">
            <v>GSNK04A</v>
          </cell>
          <cell r="C1018" t="str">
            <v>GSNK04</v>
          </cell>
          <cell r="D1018" t="str">
            <v xml:space="preserve">R_PHAG          </v>
          </cell>
          <cell r="E1018">
            <v>4</v>
          </cell>
          <cell r="F1018">
            <v>29</v>
          </cell>
          <cell r="G1018">
            <v>0.79166666666666663</v>
          </cell>
          <cell r="H1018">
            <v>26.08</v>
          </cell>
        </row>
        <row r="1019">
          <cell r="B1019" t="str">
            <v>GSNK04B</v>
          </cell>
          <cell r="C1019" t="str">
            <v>GSNK04</v>
          </cell>
          <cell r="D1019" t="str">
            <v xml:space="preserve">R_PHAG          </v>
          </cell>
          <cell r="E1019">
            <v>4</v>
          </cell>
          <cell r="F1019">
            <v>29</v>
          </cell>
          <cell r="G1019">
            <v>0.79166666666666663</v>
          </cell>
          <cell r="H1019">
            <v>18.57</v>
          </cell>
        </row>
        <row r="1020">
          <cell r="B1020" t="str">
            <v>GSNK04C</v>
          </cell>
          <cell r="C1020" t="str">
            <v>GSNK04</v>
          </cell>
          <cell r="D1020" t="str">
            <v xml:space="preserve">R_PHAG          </v>
          </cell>
          <cell r="E1020">
            <v>4</v>
          </cell>
          <cell r="F1020">
            <v>29</v>
          </cell>
          <cell r="G1020">
            <v>0.45833333333333331</v>
          </cell>
          <cell r="H1020">
            <v>21.91</v>
          </cell>
        </row>
        <row r="1021">
          <cell r="B1021" t="str">
            <v>HJPR15A</v>
          </cell>
          <cell r="C1021" t="str">
            <v>HJPR15</v>
          </cell>
          <cell r="D1021" t="str">
            <v xml:space="preserve">R_PHAG          </v>
          </cell>
          <cell r="E1021">
            <v>2</v>
          </cell>
          <cell r="F1021">
            <v>13</v>
          </cell>
          <cell r="G1021">
            <v>0.54166666666666663</v>
          </cell>
          <cell r="H1021">
            <v>5.21</v>
          </cell>
        </row>
        <row r="1022">
          <cell r="B1022" t="str">
            <v>HJPR15B</v>
          </cell>
          <cell r="C1022" t="str">
            <v>HJPR15</v>
          </cell>
          <cell r="D1022" t="str">
            <v xml:space="preserve">R_PHAG          </v>
          </cell>
          <cell r="E1022">
            <v>2</v>
          </cell>
          <cell r="F1022">
            <v>13</v>
          </cell>
          <cell r="G1022">
            <v>0.70833333333333337</v>
          </cell>
          <cell r="H1022">
            <v>4.67</v>
          </cell>
        </row>
        <row r="1023">
          <cell r="B1023" t="str">
            <v>HJPR15C</v>
          </cell>
          <cell r="C1023" t="str">
            <v>HJPR15</v>
          </cell>
          <cell r="D1023" t="str">
            <v xml:space="preserve">R_PHAG          </v>
          </cell>
          <cell r="E1023">
            <v>2</v>
          </cell>
          <cell r="F1023">
            <v>13</v>
          </cell>
          <cell r="G1023">
            <v>0.83333333333333337</v>
          </cell>
          <cell r="H1023">
            <v>6.74</v>
          </cell>
        </row>
        <row r="1024">
          <cell r="B1024" t="str">
            <v>HRAN09A</v>
          </cell>
          <cell r="C1024" t="str">
            <v>HRAN09</v>
          </cell>
          <cell r="D1024" t="str">
            <v xml:space="preserve">R_PHAG          </v>
          </cell>
          <cell r="E1024">
            <v>4</v>
          </cell>
          <cell r="F1024">
            <v>29</v>
          </cell>
          <cell r="G1024">
            <v>0.83333333333333337</v>
          </cell>
          <cell r="H1024">
            <v>12.32</v>
          </cell>
        </row>
        <row r="1025">
          <cell r="B1025" t="str">
            <v>HRAN09B</v>
          </cell>
          <cell r="C1025" t="str">
            <v>HRAN09</v>
          </cell>
          <cell r="D1025" t="str">
            <v xml:space="preserve">R_PHAG          </v>
          </cell>
          <cell r="E1025">
            <v>2</v>
          </cell>
          <cell r="F1025">
            <v>13</v>
          </cell>
          <cell r="G1025">
            <v>0.79166666666666663</v>
          </cell>
          <cell r="H1025">
            <v>12.71</v>
          </cell>
        </row>
        <row r="1026">
          <cell r="B1026" t="str">
            <v>HRAN09C</v>
          </cell>
          <cell r="C1026" t="str">
            <v>HRAN09</v>
          </cell>
          <cell r="D1026" t="str">
            <v xml:space="preserve">R_PHAG          </v>
          </cell>
          <cell r="E1026">
            <v>4</v>
          </cell>
          <cell r="F1026">
            <v>29</v>
          </cell>
          <cell r="G1026">
            <v>0.70833333333333337</v>
          </cell>
          <cell r="H1026">
            <v>2.88</v>
          </cell>
        </row>
        <row r="1027">
          <cell r="B1027" t="str">
            <v>HRAN09D</v>
          </cell>
          <cell r="C1027" t="str">
            <v>HRAN09</v>
          </cell>
          <cell r="D1027" t="str">
            <v xml:space="preserve">R_PHAG          </v>
          </cell>
          <cell r="E1027">
            <v>4</v>
          </cell>
          <cell r="F1027">
            <v>29</v>
          </cell>
          <cell r="G1027">
            <v>0.79166666666666663</v>
          </cell>
          <cell r="H1027">
            <v>4.7</v>
          </cell>
        </row>
        <row r="1028">
          <cell r="B1028" t="str">
            <v>HSPR01A</v>
          </cell>
          <cell r="C1028" t="str">
            <v>HSPR01</v>
          </cell>
          <cell r="D1028" t="str">
            <v xml:space="preserve">R_PHAG          </v>
          </cell>
          <cell r="E1028">
            <v>4</v>
          </cell>
          <cell r="F1028">
            <v>28</v>
          </cell>
          <cell r="G1028">
            <v>0.79166666666666663</v>
          </cell>
          <cell r="H1028">
            <v>29.12</v>
          </cell>
        </row>
        <row r="1029">
          <cell r="B1029" t="str">
            <v>HSPR01B</v>
          </cell>
          <cell r="C1029" t="str">
            <v>HSPR01</v>
          </cell>
          <cell r="D1029" t="str">
            <v xml:space="preserve">R_PHAG          </v>
          </cell>
          <cell r="E1029">
            <v>4</v>
          </cell>
          <cell r="F1029">
            <v>29</v>
          </cell>
          <cell r="G1029">
            <v>0.66666666666666663</v>
          </cell>
          <cell r="H1029">
            <v>10.39</v>
          </cell>
        </row>
        <row r="1030">
          <cell r="B1030" t="str">
            <v>HSPR01C</v>
          </cell>
          <cell r="C1030" t="str">
            <v>HSPR01</v>
          </cell>
          <cell r="D1030" t="str">
            <v xml:space="preserve">R_PHAG          </v>
          </cell>
          <cell r="E1030">
            <v>4</v>
          </cell>
          <cell r="F1030">
            <v>29</v>
          </cell>
          <cell r="G1030">
            <v>0.75</v>
          </cell>
          <cell r="H1030">
            <v>20.74</v>
          </cell>
        </row>
        <row r="1031">
          <cell r="B1031" t="str">
            <v>HSPR01D</v>
          </cell>
          <cell r="C1031" t="str">
            <v>HSPR01</v>
          </cell>
          <cell r="D1031" t="str">
            <v xml:space="preserve">R_PHAG          </v>
          </cell>
          <cell r="E1031">
            <v>3</v>
          </cell>
          <cell r="F1031">
            <v>21</v>
          </cell>
          <cell r="G1031">
            <v>0.5</v>
          </cell>
          <cell r="H1031">
            <v>8.36</v>
          </cell>
        </row>
        <row r="1032">
          <cell r="B1032" t="str">
            <v>HSPR02A</v>
          </cell>
          <cell r="C1032" t="str">
            <v>HSPR02</v>
          </cell>
          <cell r="D1032" t="str">
            <v xml:space="preserve">R_PHAG          </v>
          </cell>
          <cell r="E1032">
            <v>4</v>
          </cell>
          <cell r="F1032">
            <v>29</v>
          </cell>
          <cell r="G1032">
            <v>0.79166666666666663</v>
          </cell>
          <cell r="H1032">
            <v>16.03</v>
          </cell>
        </row>
        <row r="1033">
          <cell r="B1033" t="str">
            <v>HSPR02B</v>
          </cell>
          <cell r="C1033" t="str">
            <v>HSPR02</v>
          </cell>
          <cell r="D1033" t="str">
            <v xml:space="preserve">R_PHAG          </v>
          </cell>
          <cell r="E1033">
            <v>6</v>
          </cell>
          <cell r="F1033">
            <v>44</v>
          </cell>
          <cell r="G1033">
            <v>0.79166666666666663</v>
          </cell>
          <cell r="H1033">
            <v>45.86</v>
          </cell>
        </row>
        <row r="1034">
          <cell r="B1034" t="str">
            <v>HSPR02C</v>
          </cell>
          <cell r="C1034" t="str">
            <v>HSPR02</v>
          </cell>
          <cell r="D1034" t="str">
            <v xml:space="preserve">R_PHAG          </v>
          </cell>
          <cell r="E1034">
            <v>4</v>
          </cell>
          <cell r="F1034">
            <v>29</v>
          </cell>
          <cell r="G1034">
            <v>0.79166666666666663</v>
          </cell>
          <cell r="H1034">
            <v>31.59</v>
          </cell>
        </row>
        <row r="1035">
          <cell r="B1035" t="str">
            <v>HSPR02D</v>
          </cell>
          <cell r="C1035" t="str">
            <v>HSPR02</v>
          </cell>
          <cell r="D1035" t="str">
            <v xml:space="preserve">R_PHAG          </v>
          </cell>
          <cell r="E1035">
            <v>4</v>
          </cell>
          <cell r="F1035">
            <v>29</v>
          </cell>
          <cell r="G1035">
            <v>0.66666666666666663</v>
          </cell>
          <cell r="H1035">
            <v>24.47</v>
          </cell>
        </row>
        <row r="1036">
          <cell r="B1036" t="str">
            <v>HSPR07A</v>
          </cell>
          <cell r="C1036" t="str">
            <v>HSPR07</v>
          </cell>
          <cell r="D1036" t="str">
            <v xml:space="preserve">R_PHAG          </v>
          </cell>
          <cell r="E1036">
            <v>2</v>
          </cell>
          <cell r="F1036">
            <v>13</v>
          </cell>
          <cell r="G1036">
            <v>0.875</v>
          </cell>
          <cell r="H1036">
            <v>7.04</v>
          </cell>
        </row>
        <row r="1037">
          <cell r="B1037" t="str">
            <v>HSPR07B</v>
          </cell>
          <cell r="C1037" t="str">
            <v>HSPR07</v>
          </cell>
          <cell r="D1037" t="str">
            <v xml:space="preserve">R_PHAG          </v>
          </cell>
          <cell r="E1037">
            <v>2</v>
          </cell>
          <cell r="F1037">
            <v>13</v>
          </cell>
          <cell r="G1037">
            <v>0.83333333333333337</v>
          </cell>
          <cell r="H1037">
            <v>8.5</v>
          </cell>
        </row>
        <row r="1038">
          <cell r="B1038" t="str">
            <v>HSPR07C</v>
          </cell>
          <cell r="C1038" t="str">
            <v>HSPR07</v>
          </cell>
          <cell r="D1038" t="str">
            <v xml:space="preserve">R_PHAG          </v>
          </cell>
          <cell r="E1038">
            <v>4</v>
          </cell>
          <cell r="F1038">
            <v>29</v>
          </cell>
          <cell r="G1038">
            <v>0.83333333333333337</v>
          </cell>
          <cell r="H1038">
            <v>9.42</v>
          </cell>
        </row>
        <row r="1039">
          <cell r="B1039" t="str">
            <v>JNDM02A</v>
          </cell>
          <cell r="C1039" t="str">
            <v>JNDM02</v>
          </cell>
          <cell r="D1039" t="str">
            <v xml:space="preserve">R_PHAG          </v>
          </cell>
          <cell r="E1039">
            <v>4</v>
          </cell>
          <cell r="F1039">
            <v>29</v>
          </cell>
          <cell r="G1039">
            <v>0.79166666666666663</v>
          </cell>
          <cell r="H1039">
            <v>12.62</v>
          </cell>
        </row>
        <row r="1040">
          <cell r="B1040" t="str">
            <v>JNDM02B</v>
          </cell>
          <cell r="C1040" t="str">
            <v>JNDM02</v>
          </cell>
          <cell r="D1040" t="str">
            <v xml:space="preserve">R_PHAG          </v>
          </cell>
          <cell r="E1040">
            <v>4</v>
          </cell>
          <cell r="F1040">
            <v>29</v>
          </cell>
          <cell r="G1040">
            <v>0.45833333333333331</v>
          </cell>
          <cell r="H1040">
            <v>24.97</v>
          </cell>
        </row>
        <row r="1041">
          <cell r="B1041" t="str">
            <v>JNDM02C</v>
          </cell>
          <cell r="C1041" t="str">
            <v>JNDM02</v>
          </cell>
          <cell r="D1041" t="str">
            <v xml:space="preserve">R_PHAG          </v>
          </cell>
          <cell r="E1041">
            <v>4</v>
          </cell>
          <cell r="F1041">
            <v>29</v>
          </cell>
          <cell r="G1041">
            <v>0.79166666666666663</v>
          </cell>
          <cell r="H1041">
            <v>9.1199999999999992</v>
          </cell>
        </row>
        <row r="1042">
          <cell r="B1042" t="str">
            <v>JNDM02D</v>
          </cell>
          <cell r="C1042" t="str">
            <v>JNDM02</v>
          </cell>
          <cell r="D1042" t="str">
            <v xml:space="preserve">R_PHAG          </v>
          </cell>
          <cell r="E1042">
            <v>4</v>
          </cell>
          <cell r="F1042">
            <v>29</v>
          </cell>
          <cell r="G1042">
            <v>0.79166666666666663</v>
          </cell>
          <cell r="H1042">
            <v>10.16</v>
          </cell>
        </row>
        <row r="1043">
          <cell r="B1043" t="str">
            <v>KTFT45A</v>
          </cell>
          <cell r="C1043" t="str">
            <v>KTFT45</v>
          </cell>
          <cell r="D1043" t="str">
            <v xml:space="preserve">R_PHAG          </v>
          </cell>
          <cell r="E1043">
            <v>2</v>
          </cell>
          <cell r="F1043">
            <v>13</v>
          </cell>
          <cell r="G1043">
            <v>0.79166666666666663</v>
          </cell>
          <cell r="H1043">
            <v>7.97</v>
          </cell>
        </row>
        <row r="1044">
          <cell r="B1044" t="str">
            <v>KTFT45B</v>
          </cell>
          <cell r="C1044" t="str">
            <v>KTFT45</v>
          </cell>
          <cell r="D1044" t="str">
            <v xml:space="preserve">R_PHAG          </v>
          </cell>
          <cell r="E1044">
            <v>2</v>
          </cell>
          <cell r="F1044">
            <v>13</v>
          </cell>
          <cell r="G1044">
            <v>0.75</v>
          </cell>
          <cell r="H1044">
            <v>4.4000000000000004</v>
          </cell>
        </row>
        <row r="1045">
          <cell r="B1045" t="str">
            <v>KTFT45C</v>
          </cell>
          <cell r="C1045" t="str">
            <v>KTFT45</v>
          </cell>
          <cell r="D1045" t="str">
            <v xml:space="preserve">R_PHAG          </v>
          </cell>
          <cell r="E1045">
            <v>4</v>
          </cell>
          <cell r="F1045">
            <v>29</v>
          </cell>
          <cell r="G1045">
            <v>0.83333333333333337</v>
          </cell>
          <cell r="H1045">
            <v>9.64</v>
          </cell>
        </row>
        <row r="1046">
          <cell r="B1046" t="str">
            <v>LOHN29A</v>
          </cell>
          <cell r="C1046" t="str">
            <v>LOHN29</v>
          </cell>
          <cell r="D1046" t="str">
            <v xml:space="preserve">R_PHAG          </v>
          </cell>
          <cell r="E1046">
            <v>4</v>
          </cell>
          <cell r="F1046">
            <v>29</v>
          </cell>
          <cell r="G1046">
            <v>0.83333333333333337</v>
          </cell>
          <cell r="H1046">
            <v>15.8</v>
          </cell>
        </row>
        <row r="1047">
          <cell r="B1047" t="str">
            <v>LOHN29B</v>
          </cell>
          <cell r="C1047" t="str">
            <v>LOHN29</v>
          </cell>
          <cell r="D1047" t="str">
            <v xml:space="preserve">R_PHAG          </v>
          </cell>
          <cell r="E1047">
            <v>4</v>
          </cell>
          <cell r="F1047">
            <v>29</v>
          </cell>
          <cell r="G1047">
            <v>0.45833333333333331</v>
          </cell>
          <cell r="H1047">
            <v>13.79</v>
          </cell>
        </row>
        <row r="1048">
          <cell r="B1048" t="str">
            <v>LOHN29C</v>
          </cell>
          <cell r="C1048" t="str">
            <v>LOHN29</v>
          </cell>
          <cell r="D1048" t="str">
            <v xml:space="preserve">R_PHAG          </v>
          </cell>
          <cell r="E1048">
            <v>4</v>
          </cell>
          <cell r="F1048">
            <v>29</v>
          </cell>
          <cell r="G1048">
            <v>0.83333333333333337</v>
          </cell>
          <cell r="H1048">
            <v>18.38</v>
          </cell>
        </row>
        <row r="1049">
          <cell r="B1049" t="str">
            <v>MHPR03A</v>
          </cell>
          <cell r="C1049" t="str">
            <v>MHPR03</v>
          </cell>
          <cell r="D1049" t="str">
            <v xml:space="preserve">R_PHAG          </v>
          </cell>
          <cell r="E1049">
            <v>3</v>
          </cell>
          <cell r="F1049">
            <v>21</v>
          </cell>
          <cell r="G1049">
            <v>0.75</v>
          </cell>
          <cell r="H1049">
            <v>12.36</v>
          </cell>
        </row>
        <row r="1050">
          <cell r="B1050" t="str">
            <v>MHPR03B</v>
          </cell>
          <cell r="C1050" t="str">
            <v>MHPR03</v>
          </cell>
          <cell r="D1050" t="str">
            <v xml:space="preserve">R_PHAG          </v>
          </cell>
          <cell r="E1050">
            <v>4</v>
          </cell>
          <cell r="F1050">
            <v>29</v>
          </cell>
          <cell r="G1050">
            <v>0.79166666666666663</v>
          </cell>
          <cell r="H1050">
            <v>28.48</v>
          </cell>
        </row>
        <row r="1051">
          <cell r="B1051" t="str">
            <v>MHPR03C</v>
          </cell>
          <cell r="C1051" t="str">
            <v>MHPR03</v>
          </cell>
          <cell r="D1051" t="str">
            <v xml:space="preserve">R_PHAG          </v>
          </cell>
          <cell r="E1051">
            <v>4</v>
          </cell>
          <cell r="F1051">
            <v>29</v>
          </cell>
          <cell r="G1051">
            <v>0.79166666666666663</v>
          </cell>
          <cell r="H1051">
            <v>21.74</v>
          </cell>
        </row>
        <row r="1052">
          <cell r="B1052" t="str">
            <v>MHTN29A</v>
          </cell>
          <cell r="C1052" t="str">
            <v>MHTN29</v>
          </cell>
          <cell r="D1052" t="str">
            <v xml:space="preserve">R_PHAG          </v>
          </cell>
          <cell r="E1052">
            <v>2</v>
          </cell>
          <cell r="F1052">
            <v>13</v>
          </cell>
          <cell r="G1052">
            <v>0.83333333333333337</v>
          </cell>
          <cell r="H1052">
            <v>8.02</v>
          </cell>
        </row>
        <row r="1053">
          <cell r="B1053" t="str">
            <v>MHTN29B</v>
          </cell>
          <cell r="C1053" t="str">
            <v>MHTN29</v>
          </cell>
          <cell r="D1053" t="str">
            <v xml:space="preserve">R_PHAG          </v>
          </cell>
          <cell r="E1053">
            <v>2</v>
          </cell>
          <cell r="F1053">
            <v>13</v>
          </cell>
          <cell r="G1053">
            <v>0.83333333333333337</v>
          </cell>
          <cell r="H1053">
            <v>8.7100000000000009</v>
          </cell>
        </row>
        <row r="1054">
          <cell r="B1054" t="str">
            <v>MHTN29C</v>
          </cell>
          <cell r="C1054" t="str">
            <v>MHTN29</v>
          </cell>
          <cell r="D1054" t="str">
            <v xml:space="preserve">R_PHAG          </v>
          </cell>
          <cell r="E1054">
            <v>2</v>
          </cell>
          <cell r="F1054">
            <v>13</v>
          </cell>
          <cell r="G1054">
            <v>0.79166666666666663</v>
          </cell>
          <cell r="H1054">
            <v>8.82</v>
          </cell>
        </row>
        <row r="1055">
          <cell r="B1055" t="str">
            <v>MKPR09A</v>
          </cell>
          <cell r="C1055" t="str">
            <v>MKPR09</v>
          </cell>
          <cell r="D1055" t="str">
            <v xml:space="preserve">R_PHAG          </v>
          </cell>
          <cell r="E1055">
            <v>2</v>
          </cell>
          <cell r="F1055">
            <v>13</v>
          </cell>
          <cell r="G1055">
            <v>0.83333333333333337</v>
          </cell>
          <cell r="H1055">
            <v>8.3000000000000007</v>
          </cell>
        </row>
        <row r="1056">
          <cell r="B1056" t="str">
            <v>MKPR09B</v>
          </cell>
          <cell r="C1056" t="str">
            <v>MKPR09</v>
          </cell>
          <cell r="D1056" t="str">
            <v xml:space="preserve">R_PHAG          </v>
          </cell>
          <cell r="E1056">
            <v>4</v>
          </cell>
          <cell r="F1056">
            <v>29</v>
          </cell>
          <cell r="G1056">
            <v>0.83333333333333337</v>
          </cell>
          <cell r="H1056">
            <v>12.46</v>
          </cell>
        </row>
        <row r="1057">
          <cell r="B1057" t="str">
            <v>MKPR09C</v>
          </cell>
          <cell r="C1057" t="str">
            <v>MKPR09</v>
          </cell>
          <cell r="D1057" t="str">
            <v xml:space="preserve">R_PHAG          </v>
          </cell>
          <cell r="E1057">
            <v>4</v>
          </cell>
          <cell r="F1057">
            <v>29</v>
          </cell>
          <cell r="G1057">
            <v>0.83333333333333337</v>
          </cell>
          <cell r="H1057">
            <v>12.21</v>
          </cell>
        </row>
        <row r="1058">
          <cell r="B1058" t="str">
            <v>MKRN05A</v>
          </cell>
          <cell r="C1058" t="str">
            <v>MKRN05</v>
          </cell>
          <cell r="D1058" t="str">
            <v xml:space="preserve">R_PHAG          </v>
          </cell>
          <cell r="E1058">
            <v>2</v>
          </cell>
          <cell r="F1058">
            <v>13</v>
          </cell>
          <cell r="G1058">
            <v>0.875</v>
          </cell>
          <cell r="H1058">
            <v>8.94</v>
          </cell>
        </row>
        <row r="1059">
          <cell r="B1059" t="str">
            <v>MKRN05B</v>
          </cell>
          <cell r="C1059" t="str">
            <v>MKRN05</v>
          </cell>
          <cell r="D1059" t="str">
            <v xml:space="preserve">R_PHAG          </v>
          </cell>
          <cell r="E1059">
            <v>4</v>
          </cell>
          <cell r="F1059">
            <v>29</v>
          </cell>
          <cell r="G1059">
            <v>0.75</v>
          </cell>
          <cell r="H1059">
            <v>17.170000000000002</v>
          </cell>
        </row>
        <row r="1060">
          <cell r="B1060" t="str">
            <v>MKRN05C</v>
          </cell>
          <cell r="C1060" t="str">
            <v>MKRN05</v>
          </cell>
          <cell r="D1060" t="str">
            <v xml:space="preserve">R_PHAG          </v>
          </cell>
          <cell r="E1060">
            <v>2</v>
          </cell>
          <cell r="F1060">
            <v>13</v>
          </cell>
          <cell r="G1060">
            <v>0.83333333333333337</v>
          </cell>
          <cell r="H1060">
            <v>16.61</v>
          </cell>
        </row>
        <row r="1061">
          <cell r="B1061" t="str">
            <v>MKRN05D</v>
          </cell>
          <cell r="C1061" t="str">
            <v>MKRN05</v>
          </cell>
          <cell r="D1061" t="str">
            <v xml:space="preserve">R_PHAG          </v>
          </cell>
          <cell r="E1061">
            <v>4</v>
          </cell>
          <cell r="F1061">
            <v>29</v>
          </cell>
          <cell r="G1061">
            <v>0.83333333333333337</v>
          </cell>
          <cell r="H1061">
            <v>18.86</v>
          </cell>
        </row>
        <row r="1062">
          <cell r="B1062" t="str">
            <v>MTPR05A</v>
          </cell>
          <cell r="C1062" t="str">
            <v>MTPR05</v>
          </cell>
          <cell r="D1062" t="str">
            <v xml:space="preserve">R_PHAG          </v>
          </cell>
          <cell r="E1062">
            <v>4</v>
          </cell>
          <cell r="F1062">
            <v>29</v>
          </cell>
          <cell r="G1062">
            <v>0.875</v>
          </cell>
          <cell r="H1062">
            <v>12.97</v>
          </cell>
        </row>
        <row r="1063">
          <cell r="B1063" t="str">
            <v>MTPR05B</v>
          </cell>
          <cell r="C1063" t="str">
            <v>MTPR05</v>
          </cell>
          <cell r="D1063" t="str">
            <v xml:space="preserve">R_PHAG          </v>
          </cell>
          <cell r="E1063">
            <v>4</v>
          </cell>
          <cell r="F1063">
            <v>29</v>
          </cell>
          <cell r="G1063">
            <v>0.83333333333333337</v>
          </cell>
          <cell r="H1063">
            <v>16.93</v>
          </cell>
        </row>
        <row r="1064">
          <cell r="B1064" t="str">
            <v>MTPR05C</v>
          </cell>
          <cell r="C1064" t="str">
            <v>MTPR05</v>
          </cell>
          <cell r="D1064" t="str">
            <v xml:space="preserve">R_PHAG          </v>
          </cell>
          <cell r="E1064">
            <v>4</v>
          </cell>
          <cell r="F1064">
            <v>29</v>
          </cell>
          <cell r="G1064">
            <v>0.83333333333333337</v>
          </cell>
          <cell r="H1064">
            <v>14.01</v>
          </cell>
        </row>
        <row r="1065">
          <cell r="B1065" t="str">
            <v>NAWA01A</v>
          </cell>
          <cell r="C1065" t="str">
            <v>NAWA01</v>
          </cell>
          <cell r="D1065" t="str">
            <v xml:space="preserve">R_PHAG          </v>
          </cell>
          <cell r="E1065">
            <v>5</v>
          </cell>
          <cell r="F1065">
            <v>37</v>
          </cell>
          <cell r="G1065">
            <v>0.45833333333333331</v>
          </cell>
          <cell r="H1065">
            <v>30.32</v>
          </cell>
        </row>
        <row r="1066">
          <cell r="B1066" t="str">
            <v>NAWA01B</v>
          </cell>
          <cell r="C1066" t="str">
            <v>NAWA01</v>
          </cell>
          <cell r="D1066" t="str">
            <v xml:space="preserve">R_PHAG          </v>
          </cell>
          <cell r="E1066">
            <v>5</v>
          </cell>
          <cell r="F1066">
            <v>36</v>
          </cell>
          <cell r="G1066">
            <v>0.58333333333333337</v>
          </cell>
          <cell r="H1066">
            <v>25.23</v>
          </cell>
        </row>
        <row r="1067">
          <cell r="B1067" t="str">
            <v>NAWA01C</v>
          </cell>
          <cell r="C1067" t="str">
            <v>NAWA01</v>
          </cell>
          <cell r="D1067" t="str">
            <v xml:space="preserve">R_PHAG          </v>
          </cell>
          <cell r="E1067">
            <v>5</v>
          </cell>
          <cell r="F1067">
            <v>34</v>
          </cell>
          <cell r="G1067">
            <v>0.79166666666666663</v>
          </cell>
          <cell r="H1067">
            <v>38.409999999999997</v>
          </cell>
        </row>
        <row r="1068">
          <cell r="B1068" t="str">
            <v>NKDR01A</v>
          </cell>
          <cell r="C1068" t="str">
            <v>NKDR01</v>
          </cell>
          <cell r="D1068" t="str">
            <v xml:space="preserve">R_PHAG          </v>
          </cell>
          <cell r="E1068">
            <v>4</v>
          </cell>
          <cell r="F1068">
            <v>29</v>
          </cell>
          <cell r="G1068">
            <v>0.41666666666666669</v>
          </cell>
          <cell r="H1068">
            <v>32.19</v>
          </cell>
        </row>
        <row r="1069">
          <cell r="B1069" t="str">
            <v>NKDR01B</v>
          </cell>
          <cell r="C1069" t="str">
            <v>NKDR01</v>
          </cell>
          <cell r="D1069" t="str">
            <v xml:space="preserve">R_PHAG          </v>
          </cell>
          <cell r="E1069">
            <v>3</v>
          </cell>
          <cell r="F1069">
            <v>20</v>
          </cell>
          <cell r="G1069">
            <v>0.83333333333333337</v>
          </cell>
          <cell r="H1069">
            <v>12.51</v>
          </cell>
        </row>
        <row r="1070">
          <cell r="B1070" t="str">
            <v>NKDR01C</v>
          </cell>
          <cell r="C1070" t="str">
            <v>NKDR01</v>
          </cell>
          <cell r="D1070" t="str">
            <v xml:space="preserve">R_PHAG          </v>
          </cell>
          <cell r="E1070">
            <v>4</v>
          </cell>
          <cell r="F1070">
            <v>29</v>
          </cell>
          <cell r="G1070">
            <v>0.83333333333333337</v>
          </cell>
          <cell r="H1070">
            <v>43.73</v>
          </cell>
        </row>
        <row r="1071">
          <cell r="B1071" t="str">
            <v>NKDR01D</v>
          </cell>
          <cell r="C1071" t="str">
            <v>NKDR01</v>
          </cell>
          <cell r="D1071" t="str">
            <v xml:space="preserve">R_PHAG          </v>
          </cell>
          <cell r="E1071">
            <v>4</v>
          </cell>
          <cell r="F1071">
            <v>29</v>
          </cell>
          <cell r="G1071">
            <v>0.45833333333333331</v>
          </cell>
          <cell r="H1071">
            <v>28.25</v>
          </cell>
        </row>
        <row r="1072">
          <cell r="B1072" t="str">
            <v>NOOR03A</v>
          </cell>
          <cell r="C1072" t="str">
            <v>NOOR03</v>
          </cell>
          <cell r="D1072" t="str">
            <v xml:space="preserve">R_PHAG          </v>
          </cell>
          <cell r="E1072">
            <v>3</v>
          </cell>
          <cell r="F1072">
            <v>21</v>
          </cell>
          <cell r="G1072">
            <v>0.70833333333333337</v>
          </cell>
          <cell r="H1072">
            <v>16.350000000000001</v>
          </cell>
        </row>
        <row r="1073">
          <cell r="B1073" t="str">
            <v>NOOR03B</v>
          </cell>
          <cell r="C1073" t="str">
            <v>NOOR03</v>
          </cell>
          <cell r="D1073" t="str">
            <v xml:space="preserve">R_PHAG          </v>
          </cell>
          <cell r="E1073">
            <v>3</v>
          </cell>
          <cell r="F1073">
            <v>21</v>
          </cell>
          <cell r="G1073">
            <v>0.66666666666666663</v>
          </cell>
          <cell r="H1073">
            <v>10.79</v>
          </cell>
        </row>
        <row r="1074">
          <cell r="B1074" t="str">
            <v>NOOR03C</v>
          </cell>
          <cell r="C1074" t="str">
            <v>NOOR03</v>
          </cell>
          <cell r="D1074" t="str">
            <v xml:space="preserve">R_PHAG          </v>
          </cell>
          <cell r="E1074">
            <v>3</v>
          </cell>
          <cell r="F1074">
            <v>21</v>
          </cell>
          <cell r="G1074">
            <v>0.83333333333333337</v>
          </cell>
          <cell r="H1074">
            <v>11.47</v>
          </cell>
        </row>
        <row r="1075">
          <cell r="B1075" t="str">
            <v>PHAG23A</v>
          </cell>
          <cell r="C1075" t="str">
            <v>PHAG23</v>
          </cell>
          <cell r="D1075" t="str">
            <v xml:space="preserve">R_PHAG          </v>
          </cell>
          <cell r="E1075">
            <v>4</v>
          </cell>
          <cell r="F1075">
            <v>29</v>
          </cell>
          <cell r="G1075">
            <v>0.79166666666666663</v>
          </cell>
          <cell r="H1075">
            <v>10.23</v>
          </cell>
        </row>
        <row r="1076">
          <cell r="B1076" t="str">
            <v>PHAG23B</v>
          </cell>
          <cell r="C1076" t="str">
            <v>PHAG23</v>
          </cell>
          <cell r="D1076" t="str">
            <v xml:space="preserve">R_PHAG          </v>
          </cell>
          <cell r="E1076">
            <v>4</v>
          </cell>
          <cell r="F1076">
            <v>29</v>
          </cell>
          <cell r="G1076">
            <v>0.79166666666666663</v>
          </cell>
          <cell r="H1076">
            <v>12.14</v>
          </cell>
        </row>
        <row r="1077">
          <cell r="B1077" t="str">
            <v>PHAG23C</v>
          </cell>
          <cell r="C1077" t="str">
            <v>PHAG23</v>
          </cell>
          <cell r="D1077" t="str">
            <v xml:space="preserve">R_PHAG          </v>
          </cell>
          <cell r="E1077">
            <v>4</v>
          </cell>
          <cell r="F1077">
            <v>28</v>
          </cell>
          <cell r="G1077">
            <v>0.79166666666666663</v>
          </cell>
          <cell r="H1077">
            <v>36.4</v>
          </cell>
        </row>
        <row r="1078">
          <cell r="B1078" t="str">
            <v>PHAG24A</v>
          </cell>
          <cell r="C1078" t="str">
            <v>PHAG24</v>
          </cell>
          <cell r="D1078" t="str">
            <v xml:space="preserve">R_PHAG          </v>
          </cell>
          <cell r="E1078">
            <v>5</v>
          </cell>
          <cell r="F1078">
            <v>36</v>
          </cell>
          <cell r="G1078">
            <v>0.79166666666666663</v>
          </cell>
          <cell r="H1078">
            <v>38.83</v>
          </cell>
        </row>
        <row r="1079">
          <cell r="B1079" t="str">
            <v>PHAG24B</v>
          </cell>
          <cell r="C1079" t="str">
            <v>PHAG24</v>
          </cell>
          <cell r="D1079" t="str">
            <v xml:space="preserve">R_PHAG          </v>
          </cell>
          <cell r="E1079">
            <v>5</v>
          </cell>
          <cell r="F1079">
            <v>36</v>
          </cell>
          <cell r="G1079">
            <v>0.70833333333333337</v>
          </cell>
          <cell r="H1079">
            <v>37.36</v>
          </cell>
        </row>
        <row r="1080">
          <cell r="B1080" t="str">
            <v>PHAG24C</v>
          </cell>
          <cell r="C1080" t="str">
            <v>PHAG24</v>
          </cell>
          <cell r="D1080" t="str">
            <v xml:space="preserve">R_PHAG          </v>
          </cell>
          <cell r="E1080">
            <v>4</v>
          </cell>
          <cell r="F1080">
            <v>29</v>
          </cell>
          <cell r="G1080">
            <v>0.79166666666666663</v>
          </cell>
          <cell r="H1080">
            <v>34.770000000000003</v>
          </cell>
        </row>
        <row r="1081">
          <cell r="B1081" t="str">
            <v>PHAG52A</v>
          </cell>
          <cell r="C1081" t="str">
            <v>PHAG52</v>
          </cell>
          <cell r="D1081" t="str">
            <v xml:space="preserve">R_PHAG          </v>
          </cell>
          <cell r="E1081">
            <v>4</v>
          </cell>
          <cell r="F1081">
            <v>29</v>
          </cell>
          <cell r="G1081">
            <v>0.79166666666666663</v>
          </cell>
          <cell r="H1081">
            <v>27.04</v>
          </cell>
        </row>
        <row r="1082">
          <cell r="B1082" t="str">
            <v>PHAG52B</v>
          </cell>
          <cell r="C1082" t="str">
            <v>PHAG52</v>
          </cell>
          <cell r="D1082" t="str">
            <v xml:space="preserve">R_PHAG          </v>
          </cell>
          <cell r="E1082">
            <v>4</v>
          </cell>
          <cell r="F1082">
            <v>29</v>
          </cell>
          <cell r="G1082">
            <v>0.79166666666666663</v>
          </cell>
          <cell r="H1082">
            <v>21.4</v>
          </cell>
        </row>
        <row r="1083">
          <cell r="B1083" t="str">
            <v>PHAG52C</v>
          </cell>
          <cell r="C1083" t="str">
            <v>PHAG52</v>
          </cell>
          <cell r="D1083" t="str">
            <v xml:space="preserve">R_PHAG          </v>
          </cell>
          <cell r="E1083">
            <v>4</v>
          </cell>
          <cell r="F1083">
            <v>29</v>
          </cell>
          <cell r="G1083">
            <v>0.45833333333333331</v>
          </cell>
          <cell r="H1083">
            <v>25.2</v>
          </cell>
        </row>
        <row r="1084">
          <cell r="B1084" t="str">
            <v>PHAG56A</v>
          </cell>
          <cell r="C1084" t="str">
            <v>PHAG56</v>
          </cell>
          <cell r="D1084" t="str">
            <v xml:space="preserve">R_PHAG          </v>
          </cell>
          <cell r="E1084">
            <v>3</v>
          </cell>
          <cell r="F1084">
            <v>21</v>
          </cell>
          <cell r="G1084">
            <v>0.79166666666666663</v>
          </cell>
          <cell r="H1084">
            <v>10.28</v>
          </cell>
        </row>
        <row r="1085">
          <cell r="B1085" t="str">
            <v>PHAG56B</v>
          </cell>
          <cell r="C1085" t="str">
            <v>PHAG56</v>
          </cell>
          <cell r="D1085" t="str">
            <v xml:space="preserve">R_PHAG          </v>
          </cell>
          <cell r="E1085">
            <v>2</v>
          </cell>
          <cell r="F1085">
            <v>13</v>
          </cell>
          <cell r="G1085">
            <v>0.875</v>
          </cell>
          <cell r="H1085">
            <v>11.95</v>
          </cell>
        </row>
        <row r="1086">
          <cell r="B1086" t="str">
            <v>PHAG56C</v>
          </cell>
          <cell r="C1086" t="str">
            <v>PHAG56</v>
          </cell>
          <cell r="D1086" t="str">
            <v xml:space="preserve">R_PHAG          </v>
          </cell>
          <cell r="E1086">
            <v>2</v>
          </cell>
          <cell r="F1086">
            <v>13</v>
          </cell>
          <cell r="G1086">
            <v>0.58333333333333337</v>
          </cell>
          <cell r="H1086">
            <v>9.91</v>
          </cell>
        </row>
        <row r="1087">
          <cell r="B1087" t="str">
            <v>PHIL21A</v>
          </cell>
          <cell r="C1087" t="str">
            <v>PHIL21</v>
          </cell>
          <cell r="D1087" t="str">
            <v xml:space="preserve">R_PHAG          </v>
          </cell>
          <cell r="E1087">
            <v>3</v>
          </cell>
          <cell r="F1087">
            <v>21</v>
          </cell>
          <cell r="G1087">
            <v>0.83333333333333337</v>
          </cell>
          <cell r="H1087">
            <v>9.91</v>
          </cell>
        </row>
        <row r="1088">
          <cell r="B1088" t="str">
            <v>PHIL21B</v>
          </cell>
          <cell r="C1088" t="str">
            <v>PHIL21</v>
          </cell>
          <cell r="D1088" t="str">
            <v xml:space="preserve">R_PHAG          </v>
          </cell>
          <cell r="E1088">
            <v>4</v>
          </cell>
          <cell r="F1088">
            <v>29</v>
          </cell>
          <cell r="G1088">
            <v>0.45833333333333331</v>
          </cell>
          <cell r="H1088">
            <v>11.23</v>
          </cell>
        </row>
        <row r="1089">
          <cell r="B1089" t="str">
            <v>PHIL21C</v>
          </cell>
          <cell r="C1089" t="str">
            <v>PHIL21</v>
          </cell>
          <cell r="D1089" t="str">
            <v xml:space="preserve">R_PHAG          </v>
          </cell>
          <cell r="E1089">
            <v>4</v>
          </cell>
          <cell r="F1089">
            <v>29</v>
          </cell>
          <cell r="G1089">
            <v>0.58333333333333337</v>
          </cell>
          <cell r="H1089">
            <v>10.68</v>
          </cell>
        </row>
        <row r="1090">
          <cell r="B1090" t="str">
            <v>PHIL36A</v>
          </cell>
          <cell r="C1090" t="str">
            <v>PHIL36</v>
          </cell>
          <cell r="D1090" t="str">
            <v xml:space="preserve">R_PHAG          </v>
          </cell>
          <cell r="E1090">
            <v>3</v>
          </cell>
          <cell r="F1090">
            <v>21</v>
          </cell>
          <cell r="G1090">
            <v>0.83333333333333337</v>
          </cell>
          <cell r="H1090">
            <v>12.58</v>
          </cell>
        </row>
        <row r="1091">
          <cell r="B1091" t="str">
            <v>PHIL36B</v>
          </cell>
          <cell r="C1091" t="str">
            <v>PHIL36</v>
          </cell>
          <cell r="D1091" t="str">
            <v xml:space="preserve">R_PHAG          </v>
          </cell>
          <cell r="E1091">
            <v>4</v>
          </cell>
          <cell r="F1091">
            <v>29</v>
          </cell>
          <cell r="G1091">
            <v>0.83333333333333337</v>
          </cell>
          <cell r="H1091">
            <v>22.47</v>
          </cell>
        </row>
        <row r="1092">
          <cell r="B1092" t="str">
            <v>PHIL36C</v>
          </cell>
          <cell r="C1092" t="str">
            <v>PHIL36</v>
          </cell>
          <cell r="D1092" t="str">
            <v xml:space="preserve">R_PHAG          </v>
          </cell>
          <cell r="E1092">
            <v>4</v>
          </cell>
          <cell r="F1092">
            <v>29</v>
          </cell>
          <cell r="G1092">
            <v>0.79166666666666663</v>
          </cell>
          <cell r="H1092">
            <v>28.19</v>
          </cell>
        </row>
        <row r="1093">
          <cell r="B1093" t="str">
            <v>RAHN06A</v>
          </cell>
          <cell r="C1093" t="str">
            <v>RAHN06</v>
          </cell>
          <cell r="D1093" t="str">
            <v xml:space="preserve">R_PHAG          </v>
          </cell>
          <cell r="E1093">
            <v>4</v>
          </cell>
          <cell r="F1093">
            <v>29</v>
          </cell>
          <cell r="G1093">
            <v>0.79166666666666663</v>
          </cell>
          <cell r="H1093">
            <v>18.739999999999998</v>
          </cell>
        </row>
        <row r="1094">
          <cell r="B1094" t="str">
            <v>RAHN06B</v>
          </cell>
          <cell r="C1094" t="str">
            <v>RAHN06</v>
          </cell>
          <cell r="D1094" t="str">
            <v xml:space="preserve">R_PHAG          </v>
          </cell>
          <cell r="E1094">
            <v>3</v>
          </cell>
          <cell r="F1094">
            <v>21</v>
          </cell>
          <cell r="G1094">
            <v>0.83333333333333337</v>
          </cell>
          <cell r="H1094">
            <v>8.56</v>
          </cell>
        </row>
        <row r="1095">
          <cell r="B1095" t="str">
            <v>RAHN06C</v>
          </cell>
          <cell r="C1095" t="str">
            <v>RAHN06</v>
          </cell>
          <cell r="D1095" t="str">
            <v xml:space="preserve">R_PHAG          </v>
          </cell>
          <cell r="E1095">
            <v>3</v>
          </cell>
          <cell r="F1095">
            <v>21</v>
          </cell>
          <cell r="G1095">
            <v>0.41666666666666669</v>
          </cell>
          <cell r="H1095">
            <v>9.89</v>
          </cell>
        </row>
        <row r="1096">
          <cell r="B1096" t="str">
            <v>SDWA05A</v>
          </cell>
          <cell r="C1096" t="str">
            <v>SDWA05</v>
          </cell>
          <cell r="D1096" t="str">
            <v xml:space="preserve">R_PHAG          </v>
          </cell>
          <cell r="E1096">
            <v>2</v>
          </cell>
          <cell r="F1096">
            <v>13</v>
          </cell>
          <cell r="G1096">
            <v>0.83333333333333337</v>
          </cell>
          <cell r="H1096">
            <v>9.85</v>
          </cell>
        </row>
        <row r="1097">
          <cell r="B1097" t="str">
            <v>SDWA05B</v>
          </cell>
          <cell r="C1097" t="str">
            <v>SDWA05</v>
          </cell>
          <cell r="D1097" t="str">
            <v xml:space="preserve">R_PHAG          </v>
          </cell>
          <cell r="E1097">
            <v>1</v>
          </cell>
          <cell r="F1097">
            <v>7</v>
          </cell>
          <cell r="G1097">
            <v>0.75</v>
          </cell>
          <cell r="H1097">
            <v>5.81</v>
          </cell>
        </row>
        <row r="1098">
          <cell r="B1098" t="str">
            <v>SDWA05C</v>
          </cell>
          <cell r="C1098" t="str">
            <v>SDWA05</v>
          </cell>
          <cell r="D1098" t="str">
            <v xml:space="preserve">R_PHAG          </v>
          </cell>
          <cell r="E1098">
            <v>2</v>
          </cell>
          <cell r="F1098">
            <v>13</v>
          </cell>
          <cell r="G1098">
            <v>0.79166666666666663</v>
          </cell>
          <cell r="H1098">
            <v>2.64</v>
          </cell>
        </row>
        <row r="1099">
          <cell r="B1099" t="str">
            <v>SHKT04A</v>
          </cell>
          <cell r="C1099" t="str">
            <v>SHKT04</v>
          </cell>
          <cell r="D1099" t="str">
            <v xml:space="preserve">R_PHAG          </v>
          </cell>
          <cell r="E1099">
            <v>5</v>
          </cell>
          <cell r="F1099">
            <v>34</v>
          </cell>
          <cell r="G1099">
            <v>0.75</v>
          </cell>
          <cell r="H1099">
            <v>32.049999999999997</v>
          </cell>
        </row>
        <row r="1100">
          <cell r="B1100" t="str">
            <v>SHKT04B</v>
          </cell>
          <cell r="C1100" t="str">
            <v>SHKT04</v>
          </cell>
          <cell r="D1100" t="str">
            <v xml:space="preserve">R_PHAG          </v>
          </cell>
          <cell r="E1100">
            <v>6</v>
          </cell>
          <cell r="F1100">
            <v>45</v>
          </cell>
          <cell r="G1100">
            <v>0.75</v>
          </cell>
          <cell r="H1100">
            <v>34.99</v>
          </cell>
        </row>
        <row r="1101">
          <cell r="B1101" t="str">
            <v>SHKT04C</v>
          </cell>
          <cell r="C1101" t="str">
            <v>SHKT04</v>
          </cell>
          <cell r="D1101" t="str">
            <v xml:space="preserve">R_PHAG          </v>
          </cell>
          <cell r="E1101">
            <v>4</v>
          </cell>
          <cell r="F1101">
            <v>29</v>
          </cell>
          <cell r="G1101">
            <v>0.83333333333333337</v>
          </cell>
          <cell r="H1101">
            <v>24.83</v>
          </cell>
        </row>
        <row r="1102">
          <cell r="B1102" t="str">
            <v>SKRD08A</v>
          </cell>
          <cell r="C1102" t="str">
            <v>SKRD08</v>
          </cell>
          <cell r="D1102" t="str">
            <v xml:space="preserve">R_PHAG          </v>
          </cell>
          <cell r="E1102">
            <v>2</v>
          </cell>
          <cell r="F1102">
            <v>13</v>
          </cell>
          <cell r="G1102">
            <v>0.83333333333333337</v>
          </cell>
          <cell r="H1102">
            <v>8.68</v>
          </cell>
        </row>
        <row r="1103">
          <cell r="B1103" t="str">
            <v>SKRD08B</v>
          </cell>
          <cell r="C1103" t="str">
            <v>SKRD08</v>
          </cell>
          <cell r="D1103" t="str">
            <v xml:space="preserve">R_PHAG          </v>
          </cell>
          <cell r="E1103">
            <v>3</v>
          </cell>
          <cell r="F1103">
            <v>21</v>
          </cell>
          <cell r="G1103">
            <v>0.83333333333333337</v>
          </cell>
          <cell r="H1103">
            <v>10.42</v>
          </cell>
        </row>
        <row r="1104">
          <cell r="B1104" t="str">
            <v>SKRD08C</v>
          </cell>
          <cell r="C1104" t="str">
            <v>SKRD08</v>
          </cell>
          <cell r="D1104" t="str">
            <v xml:space="preserve">R_PHAG          </v>
          </cell>
          <cell r="E1104">
            <v>3</v>
          </cell>
          <cell r="F1104">
            <v>21</v>
          </cell>
          <cell r="G1104">
            <v>0.70833333333333337</v>
          </cell>
          <cell r="H1104">
            <v>5.46</v>
          </cell>
        </row>
        <row r="1105">
          <cell r="B1105" t="str">
            <v>SLPL15A</v>
          </cell>
          <cell r="C1105" t="str">
            <v>SLPL15</v>
          </cell>
          <cell r="D1105" t="str">
            <v xml:space="preserve">R_PHAG          </v>
          </cell>
          <cell r="E1105">
            <v>6</v>
          </cell>
          <cell r="F1105">
            <v>44</v>
          </cell>
          <cell r="G1105">
            <v>0.83333333333333337</v>
          </cell>
          <cell r="H1105">
            <v>24.19</v>
          </cell>
        </row>
        <row r="1106">
          <cell r="B1106" t="str">
            <v>SLPL15B</v>
          </cell>
          <cell r="C1106" t="str">
            <v>SLPL15</v>
          </cell>
          <cell r="D1106" t="str">
            <v xml:space="preserve">R_PHAG          </v>
          </cell>
          <cell r="E1106">
            <v>4</v>
          </cell>
          <cell r="F1106">
            <v>29</v>
          </cell>
          <cell r="G1106">
            <v>0.83333333333333337</v>
          </cell>
          <cell r="H1106">
            <v>13.89</v>
          </cell>
        </row>
        <row r="1107">
          <cell r="B1107" t="str">
            <v>SLPL15C</v>
          </cell>
          <cell r="C1107" t="str">
            <v>SLPL15</v>
          </cell>
          <cell r="D1107" t="str">
            <v xml:space="preserve">R_PHAG          </v>
          </cell>
          <cell r="E1107">
            <v>6</v>
          </cell>
          <cell r="F1107">
            <v>44</v>
          </cell>
          <cell r="G1107">
            <v>0.79166666666666663</v>
          </cell>
          <cell r="H1107">
            <v>30.96</v>
          </cell>
        </row>
        <row r="1108">
          <cell r="B1108" t="str">
            <v>SNKR06A</v>
          </cell>
          <cell r="C1108" t="str">
            <v>SNKR06</v>
          </cell>
          <cell r="D1108" t="str">
            <v xml:space="preserve">R_PHAG          </v>
          </cell>
          <cell r="E1108">
            <v>2</v>
          </cell>
          <cell r="F1108">
            <v>13</v>
          </cell>
          <cell r="G1108">
            <v>0.79166666666666663</v>
          </cell>
          <cell r="H1108">
            <v>8.34</v>
          </cell>
        </row>
        <row r="1109">
          <cell r="B1109" t="str">
            <v>SNKR06B</v>
          </cell>
          <cell r="C1109" t="str">
            <v>SNKR06</v>
          </cell>
          <cell r="D1109" t="str">
            <v xml:space="preserve">R_PHAG          </v>
          </cell>
          <cell r="E1109">
            <v>3</v>
          </cell>
          <cell r="F1109">
            <v>21</v>
          </cell>
          <cell r="G1109">
            <v>0.83333333333333337</v>
          </cell>
          <cell r="H1109">
            <v>14.29</v>
          </cell>
        </row>
        <row r="1110">
          <cell r="B1110" t="str">
            <v>SNKR06C</v>
          </cell>
          <cell r="C1110" t="str">
            <v>SNKR06</v>
          </cell>
          <cell r="D1110" t="str">
            <v xml:space="preserve">R_PHAG          </v>
          </cell>
          <cell r="E1110">
            <v>3</v>
          </cell>
          <cell r="F1110">
            <v>21</v>
          </cell>
          <cell r="G1110">
            <v>0.70833333333333337</v>
          </cell>
          <cell r="H1110">
            <v>9.68</v>
          </cell>
        </row>
        <row r="1111">
          <cell r="B1111" t="str">
            <v>TLWR11A</v>
          </cell>
          <cell r="C1111" t="str">
            <v>TLWR11</v>
          </cell>
          <cell r="D1111" t="str">
            <v xml:space="preserve">R_PHAG          </v>
          </cell>
          <cell r="E1111">
            <v>1</v>
          </cell>
          <cell r="F1111">
            <v>6</v>
          </cell>
          <cell r="G1111">
            <v>0.45833333333333331</v>
          </cell>
          <cell r="H1111">
            <v>1.88</v>
          </cell>
        </row>
        <row r="1112">
          <cell r="B1112" t="str">
            <v>TLWR11B</v>
          </cell>
          <cell r="C1112" t="str">
            <v>TLWR11</v>
          </cell>
          <cell r="D1112" t="str">
            <v xml:space="preserve">R_PHAG          </v>
          </cell>
          <cell r="E1112">
            <v>2</v>
          </cell>
          <cell r="F1112">
            <v>13</v>
          </cell>
          <cell r="G1112">
            <v>0.79166666666666663</v>
          </cell>
          <cell r="H1112">
            <v>4.8899999999999997</v>
          </cell>
        </row>
        <row r="1113">
          <cell r="B1113" t="str">
            <v>TLWR11C</v>
          </cell>
          <cell r="C1113" t="str">
            <v>TLWR11</v>
          </cell>
          <cell r="D1113" t="str">
            <v xml:space="preserve">R_PHAG          </v>
          </cell>
          <cell r="E1113">
            <v>2</v>
          </cell>
          <cell r="F1113">
            <v>13</v>
          </cell>
          <cell r="G1113">
            <v>0.79166666666666663</v>
          </cell>
          <cell r="H1113">
            <v>13.31</v>
          </cell>
        </row>
        <row r="1114">
          <cell r="B1114" t="str">
            <v>TNDA03A</v>
          </cell>
          <cell r="C1114" t="str">
            <v>TNDA03</v>
          </cell>
          <cell r="D1114" t="str">
            <v xml:space="preserve">R_PHAG          </v>
          </cell>
          <cell r="E1114">
            <v>4</v>
          </cell>
          <cell r="F1114">
            <v>29</v>
          </cell>
          <cell r="G1114">
            <v>0.70833333333333337</v>
          </cell>
          <cell r="H1114">
            <v>29.01</v>
          </cell>
        </row>
        <row r="1115">
          <cell r="B1115" t="str">
            <v>TNDA03B</v>
          </cell>
          <cell r="C1115" t="str">
            <v>TNDA03</v>
          </cell>
          <cell r="D1115" t="str">
            <v xml:space="preserve">R_PHAG          </v>
          </cell>
          <cell r="E1115">
            <v>4</v>
          </cell>
          <cell r="F1115">
            <v>29</v>
          </cell>
          <cell r="G1115">
            <v>0.83333333333333337</v>
          </cell>
          <cell r="H1115">
            <v>14.73</v>
          </cell>
        </row>
        <row r="1116">
          <cell r="B1116" t="str">
            <v>TNDA03C</v>
          </cell>
          <cell r="C1116" t="str">
            <v>TNDA03</v>
          </cell>
          <cell r="D1116" t="str">
            <v xml:space="preserve">R_PHAG          </v>
          </cell>
          <cell r="E1116">
            <v>4</v>
          </cell>
          <cell r="F1116">
            <v>29</v>
          </cell>
          <cell r="G1116">
            <v>0.5</v>
          </cell>
          <cell r="H1116">
            <v>14.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heets"/>
      <sheetName val="DT (2)"/>
      <sheetName val="Reclass BS"/>
      <sheetName val="BS Class"/>
      <sheetName val="Reclass PL"/>
      <sheetName val="GAAP Adj"/>
      <sheetName val="JE"/>
      <sheetName val="CF"/>
      <sheetName val="CF workings"/>
      <sheetName val="fx march08"/>
      <sheetName val="sentitivity analysis"/>
      <sheetName val="Exchange rates"/>
      <sheetName val="forex sep"/>
    </sheetNames>
    <sheetDataSet>
      <sheetData sheetId="0"/>
      <sheetData sheetId="1"/>
      <sheetData sheetId="2">
        <row r="5">
          <cell r="C5" t="str">
            <v>101</v>
          </cell>
          <cell r="D5" t="str">
            <v>102</v>
          </cell>
          <cell r="E5" t="str">
            <v>103</v>
          </cell>
          <cell r="F5" t="str">
            <v>104</v>
          </cell>
          <cell r="G5" t="str">
            <v>105</v>
          </cell>
          <cell r="H5" t="str">
            <v>106</v>
          </cell>
          <cell r="I5" t="str">
            <v>107</v>
          </cell>
          <cell r="J5" t="str">
            <v>108</v>
          </cell>
          <cell r="K5" t="str">
            <v>109</v>
          </cell>
          <cell r="L5" t="str">
            <v>111</v>
          </cell>
          <cell r="M5" t="str">
            <v>110</v>
          </cell>
          <cell r="N5" t="str">
            <v>201</v>
          </cell>
          <cell r="O5" t="str">
            <v>202</v>
          </cell>
          <cell r="P5" t="str">
            <v>203</v>
          </cell>
          <cell r="Q5" t="str">
            <v>204</v>
          </cell>
          <cell r="R5" t="str">
            <v>205</v>
          </cell>
          <cell r="S5" t="str">
            <v>206</v>
          </cell>
          <cell r="T5" t="str">
            <v>209</v>
          </cell>
          <cell r="U5" t="str">
            <v>207</v>
          </cell>
          <cell r="V5" t="str">
            <v>208</v>
          </cell>
          <cell r="W5" t="str">
            <v>210</v>
          </cell>
          <cell r="X5" t="str">
            <v>301</v>
          </cell>
          <cell r="Y5" t="str">
            <v>302</v>
          </cell>
          <cell r="Z5" t="str">
            <v>303</v>
          </cell>
          <cell r="AA5" t="str">
            <v>304</v>
          </cell>
          <cell r="AB5" t="str">
            <v>305</v>
          </cell>
          <cell r="AC5" t="str">
            <v>305A</v>
          </cell>
          <cell r="AD5" t="str">
            <v>305B</v>
          </cell>
          <cell r="AE5" t="str">
            <v>306</v>
          </cell>
          <cell r="AF5" t="str">
            <v>306A</v>
          </cell>
          <cell r="AG5" t="str">
            <v>307</v>
          </cell>
          <cell r="AH5" t="str">
            <v>401</v>
          </cell>
          <cell r="AI5" t="str">
            <v>402</v>
          </cell>
          <cell r="AJ5" t="str">
            <v>403</v>
          </cell>
          <cell r="AK5" t="str">
            <v>404</v>
          </cell>
          <cell r="AL5" t="str">
            <v>501</v>
          </cell>
          <cell r="AM5" t="str">
            <v>502</v>
          </cell>
          <cell r="AN5" t="str">
            <v>503</v>
          </cell>
          <cell r="AO5" t="str">
            <v>504</v>
          </cell>
        </row>
        <row r="8">
          <cell r="C8">
            <v>6791540</v>
          </cell>
        </row>
        <row r="9">
          <cell r="C9">
            <v>44630379</v>
          </cell>
        </row>
        <row r="10">
          <cell r="C10">
            <v>0</v>
          </cell>
        </row>
        <row r="11">
          <cell r="C11">
            <v>208953262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559954</v>
          </cell>
        </row>
        <row r="16">
          <cell r="C16">
            <v>1798626</v>
          </cell>
        </row>
        <row r="17">
          <cell r="C17">
            <v>8326020</v>
          </cell>
        </row>
        <row r="18">
          <cell r="C18">
            <v>0</v>
          </cell>
        </row>
        <row r="21">
          <cell r="D21">
            <v>2183737</v>
          </cell>
        </row>
        <row r="24">
          <cell r="C24">
            <v>-5084620</v>
          </cell>
        </row>
        <row r="25">
          <cell r="C25">
            <v>0</v>
          </cell>
        </row>
        <row r="26">
          <cell r="C26">
            <v>-43444082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-134269</v>
          </cell>
        </row>
        <row r="31">
          <cell r="C31">
            <v>-136417</v>
          </cell>
        </row>
        <row r="32">
          <cell r="C32">
            <v>-533890</v>
          </cell>
        </row>
        <row r="33">
          <cell r="C33">
            <v>0</v>
          </cell>
        </row>
        <row r="36">
          <cell r="F36">
            <v>100000</v>
          </cell>
        </row>
        <row r="37">
          <cell r="F37">
            <v>115634240</v>
          </cell>
        </row>
        <row r="38">
          <cell r="F38">
            <v>3715414</v>
          </cell>
        </row>
        <row r="39">
          <cell r="F39">
            <v>124371750</v>
          </cell>
        </row>
        <row r="40">
          <cell r="F40">
            <v>108216435</v>
          </cell>
        </row>
        <row r="41">
          <cell r="F41">
            <v>353119514</v>
          </cell>
        </row>
        <row r="42">
          <cell r="F42">
            <v>21984765</v>
          </cell>
        </row>
        <row r="43">
          <cell r="F43">
            <v>66142000</v>
          </cell>
        </row>
        <row r="45">
          <cell r="H45">
            <v>631991</v>
          </cell>
        </row>
        <row r="46">
          <cell r="H46">
            <v>2000000</v>
          </cell>
        </row>
        <row r="47">
          <cell r="H47">
            <v>500</v>
          </cell>
        </row>
        <row r="50">
          <cell r="O50">
            <v>19141520</v>
          </cell>
        </row>
        <row r="51">
          <cell r="S51">
            <v>9706545</v>
          </cell>
        </row>
        <row r="52">
          <cell r="O52">
            <v>0</v>
          </cell>
        </row>
        <row r="55">
          <cell r="N55">
            <v>2286394</v>
          </cell>
        </row>
        <row r="56">
          <cell r="N56">
            <v>5398059</v>
          </cell>
        </row>
        <row r="57">
          <cell r="N57">
            <v>0</v>
          </cell>
        </row>
        <row r="60">
          <cell r="V60">
            <v>4484528</v>
          </cell>
        </row>
        <row r="61">
          <cell r="V61">
            <v>151964076</v>
          </cell>
        </row>
        <row r="62">
          <cell r="K62">
            <v>42618</v>
          </cell>
          <cell r="L62">
            <v>775000</v>
          </cell>
          <cell r="P62">
            <v>6464</v>
          </cell>
          <cell r="W62">
            <v>200000</v>
          </cell>
        </row>
        <row r="65">
          <cell r="P65">
            <v>1174798</v>
          </cell>
        </row>
        <row r="66">
          <cell r="P66">
            <v>227270</v>
          </cell>
        </row>
        <row r="67">
          <cell r="P67">
            <v>11535751</v>
          </cell>
        </row>
        <row r="68">
          <cell r="U68">
            <v>23338</v>
          </cell>
        </row>
        <row r="69">
          <cell r="S69">
            <v>438218662</v>
          </cell>
        </row>
        <row r="70">
          <cell r="P70">
            <v>95096</v>
          </cell>
        </row>
        <row r="71">
          <cell r="K71">
            <v>449723</v>
          </cell>
        </row>
        <row r="72">
          <cell r="P72">
            <v>35000000</v>
          </cell>
        </row>
        <row r="75">
          <cell r="AH75">
            <v>-45780403</v>
          </cell>
          <cell r="AN75">
            <v>-12040000</v>
          </cell>
        </row>
        <row r="76">
          <cell r="AH76">
            <v>-14529998</v>
          </cell>
          <cell r="AN76">
            <v>-3640000</v>
          </cell>
        </row>
        <row r="77">
          <cell r="AH77">
            <v>-18040000</v>
          </cell>
          <cell r="AN77">
            <v>-4240000</v>
          </cell>
        </row>
        <row r="78">
          <cell r="AH78">
            <v>-3655027</v>
          </cell>
          <cell r="AN78">
            <v>-1663210</v>
          </cell>
        </row>
        <row r="79">
          <cell r="AH79">
            <v>0</v>
          </cell>
          <cell r="AN79">
            <v>-256735</v>
          </cell>
        </row>
        <row r="80">
          <cell r="AN80">
            <v>-828742</v>
          </cell>
        </row>
        <row r="82">
          <cell r="AL82">
            <v>-543120</v>
          </cell>
          <cell r="AO82">
            <v>-13800000</v>
          </cell>
        </row>
        <row r="83">
          <cell r="AL83">
            <v>-334246</v>
          </cell>
        </row>
        <row r="84">
          <cell r="AL84">
            <v>-5556376</v>
          </cell>
        </row>
        <row r="85">
          <cell r="AL85">
            <v>-2931980</v>
          </cell>
        </row>
        <row r="86">
          <cell r="AL86">
            <v>-546361</v>
          </cell>
        </row>
        <row r="87">
          <cell r="S87">
            <v>0</v>
          </cell>
        </row>
        <row r="90">
          <cell r="AJ90">
            <v>-81920</v>
          </cell>
        </row>
        <row r="91">
          <cell r="AJ91">
            <v>-410476</v>
          </cell>
        </row>
        <row r="92">
          <cell r="U92">
            <v>1774729</v>
          </cell>
        </row>
        <row r="93">
          <cell r="AO93">
            <v>-5537</v>
          </cell>
        </row>
        <row r="94">
          <cell r="AO94">
            <v>-4747208</v>
          </cell>
        </row>
        <row r="96">
          <cell r="X96">
            <v>-334000000</v>
          </cell>
        </row>
        <row r="97">
          <cell r="AH97">
            <v>0</v>
          </cell>
        </row>
        <row r="98">
          <cell r="Z98">
            <v>-250000000</v>
          </cell>
        </row>
        <row r="99">
          <cell r="S99">
            <v>-928025150</v>
          </cell>
        </row>
        <row r="100">
          <cell r="AA100">
            <v>-7150788</v>
          </cell>
          <cell r="AE100">
            <v>-27164044</v>
          </cell>
        </row>
        <row r="101">
          <cell r="AF101">
            <v>-14954833</v>
          </cell>
        </row>
        <row r="103">
          <cell r="AI103">
            <v>-7405266</v>
          </cell>
        </row>
        <row r="105">
          <cell r="C105">
            <v>221726503</v>
          </cell>
          <cell r="D105">
            <v>2183737</v>
          </cell>
          <cell r="E105">
            <v>0</v>
          </cell>
          <cell r="F105">
            <v>793284118</v>
          </cell>
          <cell r="G105">
            <v>0</v>
          </cell>
          <cell r="H105">
            <v>2632491</v>
          </cell>
          <cell r="I105">
            <v>0</v>
          </cell>
          <cell r="J105">
            <v>0</v>
          </cell>
          <cell r="K105">
            <v>492341</v>
          </cell>
          <cell r="L105">
            <v>775000</v>
          </cell>
          <cell r="M105">
            <v>0</v>
          </cell>
          <cell r="N105">
            <v>7684453</v>
          </cell>
          <cell r="O105">
            <v>19141520</v>
          </cell>
          <cell r="P105">
            <v>48039379</v>
          </cell>
          <cell r="Q105">
            <v>0</v>
          </cell>
          <cell r="R105">
            <v>0</v>
          </cell>
          <cell r="S105">
            <v>-480099943</v>
          </cell>
          <cell r="T105">
            <v>0</v>
          </cell>
          <cell r="U105">
            <v>1798067</v>
          </cell>
          <cell r="V105">
            <v>156448604</v>
          </cell>
          <cell r="W105">
            <v>200000</v>
          </cell>
          <cell r="X105">
            <v>-334000000</v>
          </cell>
          <cell r="Y105">
            <v>0</v>
          </cell>
          <cell r="Z105">
            <v>-250000000</v>
          </cell>
          <cell r="AA105">
            <v>-7150788</v>
          </cell>
          <cell r="AB105">
            <v>0</v>
          </cell>
          <cell r="AC105">
            <v>0</v>
          </cell>
          <cell r="AD105">
            <v>0</v>
          </cell>
          <cell r="AE105">
            <v>-27164044</v>
          </cell>
          <cell r="AF105">
            <v>-14954833</v>
          </cell>
          <cell r="AG105">
            <v>0</v>
          </cell>
          <cell r="AH105">
            <v>-82005428</v>
          </cell>
          <cell r="AI105">
            <v>-7405266</v>
          </cell>
          <cell r="AJ105">
            <v>-492396</v>
          </cell>
          <cell r="AK105">
            <v>0</v>
          </cell>
          <cell r="AL105">
            <v>-9912083</v>
          </cell>
          <cell r="AM105">
            <v>0</v>
          </cell>
          <cell r="AN105">
            <v>-22668687</v>
          </cell>
          <cell r="AO105">
            <v>-18552745</v>
          </cell>
        </row>
      </sheetData>
      <sheetData sheetId="3"/>
      <sheetData sheetId="4">
        <row r="5">
          <cell r="C5" t="str">
            <v>601</v>
          </cell>
        </row>
      </sheetData>
      <sheetData sheetId="5">
        <row r="18">
          <cell r="J18">
            <v>0</v>
          </cell>
        </row>
      </sheetData>
      <sheetData sheetId="6">
        <row r="7">
          <cell r="C7" t="str">
            <v>404</v>
          </cell>
        </row>
        <row r="8">
          <cell r="C8" t="str">
            <v>101</v>
          </cell>
        </row>
        <row r="9">
          <cell r="C9" t="str">
            <v>103</v>
          </cell>
        </row>
        <row r="10">
          <cell r="C10" t="str">
            <v>202</v>
          </cell>
        </row>
        <row r="11">
          <cell r="C11" t="str">
            <v>403</v>
          </cell>
        </row>
        <row r="12">
          <cell r="C12" t="str">
            <v>403</v>
          </cell>
        </row>
        <row r="13">
          <cell r="C13" t="str">
            <v>203</v>
          </cell>
        </row>
        <row r="14">
          <cell r="C14" t="str">
            <v>402</v>
          </cell>
        </row>
        <row r="15">
          <cell r="C15" t="str">
            <v>304</v>
          </cell>
        </row>
        <row r="42">
          <cell r="C42" t="str">
            <v>704</v>
          </cell>
        </row>
        <row r="43">
          <cell r="C43" t="str">
            <v>103</v>
          </cell>
        </row>
        <row r="44">
          <cell r="C44" t="str">
            <v>103</v>
          </cell>
        </row>
        <row r="47">
          <cell r="C47" t="str">
            <v>704</v>
          </cell>
        </row>
        <row r="48">
          <cell r="C48" t="str">
            <v>101</v>
          </cell>
        </row>
        <row r="50">
          <cell r="C50" t="str">
            <v>201</v>
          </cell>
        </row>
        <row r="51">
          <cell r="C51" t="str">
            <v>702</v>
          </cell>
        </row>
        <row r="55">
          <cell r="C55" t="str">
            <v>402</v>
          </cell>
        </row>
        <row r="56">
          <cell r="C56" t="str">
            <v>1002</v>
          </cell>
        </row>
        <row r="60">
          <cell r="C60" t="str">
            <v>1002</v>
          </cell>
        </row>
        <row r="61">
          <cell r="C61" t="str">
            <v>402</v>
          </cell>
        </row>
        <row r="64">
          <cell r="C64" t="str">
            <v>703</v>
          </cell>
        </row>
        <row r="65">
          <cell r="C65" t="str">
            <v>403</v>
          </cell>
        </row>
        <row r="68">
          <cell r="C68" t="str">
            <v>703</v>
          </cell>
        </row>
        <row r="69">
          <cell r="C69" t="str">
            <v>403</v>
          </cell>
        </row>
        <row r="71">
          <cell r="C71" t="str">
            <v>404</v>
          </cell>
        </row>
        <row r="72">
          <cell r="C72" t="str">
            <v>801</v>
          </cell>
        </row>
        <row r="74">
          <cell r="C74" t="str">
            <v>801</v>
          </cell>
        </row>
        <row r="75">
          <cell r="C75" t="str">
            <v>203</v>
          </cell>
        </row>
        <row r="78">
          <cell r="C78" t="str">
            <v>201</v>
          </cell>
        </row>
        <row r="79">
          <cell r="C79" t="str">
            <v>702</v>
          </cell>
        </row>
        <row r="83">
          <cell r="C83" t="str">
            <v>106</v>
          </cell>
        </row>
        <row r="84">
          <cell r="C84" t="str">
            <v>305B</v>
          </cell>
        </row>
        <row r="87">
          <cell r="C87" t="str">
            <v>104</v>
          </cell>
        </row>
        <row r="88">
          <cell r="C88" t="str">
            <v>504</v>
          </cell>
        </row>
      </sheetData>
      <sheetData sheetId="7"/>
      <sheetData sheetId="8"/>
      <sheetData sheetId="9">
        <row r="219">
          <cell r="E219">
            <v>56.989999999999959</v>
          </cell>
        </row>
      </sheetData>
      <sheetData sheetId="10"/>
      <sheetData sheetId="11">
        <row r="142">
          <cell r="C142">
            <v>59.71</v>
          </cell>
        </row>
      </sheetData>
      <sheetData sheetId="1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9"/>
      <sheetName val="Sheet11"/>
      <sheetName val="Sheet4"/>
      <sheetName val="Sheet2"/>
      <sheetName val="Groupings-final"/>
      <sheetName val="Sched"/>
      <sheetName val="Trial"/>
      <sheetName val="FA_Final"/>
    </sheetNames>
    <sheetDataSet>
      <sheetData sheetId="0" refreshError="1">
        <row r="2">
          <cell r="C2" t="str">
            <v>40</v>
          </cell>
          <cell r="K2">
            <v>37910</v>
          </cell>
        </row>
        <row r="3">
          <cell r="C3" t="str">
            <v>40</v>
          </cell>
          <cell r="K3">
            <v>37910</v>
          </cell>
        </row>
        <row r="4">
          <cell r="C4" t="str">
            <v>40</v>
          </cell>
          <cell r="K4">
            <v>37914</v>
          </cell>
        </row>
        <row r="5">
          <cell r="C5" t="str">
            <v>40</v>
          </cell>
          <cell r="K5">
            <v>37914</v>
          </cell>
        </row>
        <row r="6">
          <cell r="C6" t="str">
            <v>40</v>
          </cell>
          <cell r="K6">
            <v>37921</v>
          </cell>
        </row>
        <row r="7">
          <cell r="C7" t="str">
            <v>40</v>
          </cell>
          <cell r="K7">
            <v>37924</v>
          </cell>
        </row>
        <row r="8">
          <cell r="C8" t="str">
            <v>40</v>
          </cell>
          <cell r="K8">
            <v>37925</v>
          </cell>
        </row>
        <row r="9">
          <cell r="C9" t="str">
            <v>40</v>
          </cell>
          <cell r="K9">
            <v>37925</v>
          </cell>
        </row>
        <row r="10">
          <cell r="C10" t="str">
            <v>40</v>
          </cell>
          <cell r="K10">
            <v>37925</v>
          </cell>
        </row>
        <row r="11">
          <cell r="C11" t="str">
            <v>40</v>
          </cell>
          <cell r="K11">
            <v>37925</v>
          </cell>
        </row>
        <row r="12">
          <cell r="C12" t="str">
            <v>40</v>
          </cell>
          <cell r="K12">
            <v>37895</v>
          </cell>
        </row>
        <row r="13">
          <cell r="C13" t="str">
            <v>50</v>
          </cell>
          <cell r="K13">
            <v>37923</v>
          </cell>
        </row>
        <row r="14">
          <cell r="C14" t="str">
            <v>50</v>
          </cell>
          <cell r="K14">
            <v>37923</v>
          </cell>
        </row>
        <row r="15">
          <cell r="C15" t="str">
            <v>50</v>
          </cell>
          <cell r="K15">
            <v>37923</v>
          </cell>
        </row>
        <row r="16">
          <cell r="C16" t="str">
            <v>50</v>
          </cell>
          <cell r="K16">
            <v>37923</v>
          </cell>
        </row>
        <row r="17">
          <cell r="C17" t="str">
            <v>40</v>
          </cell>
          <cell r="K17">
            <v>37923</v>
          </cell>
        </row>
        <row r="18">
          <cell r="C18" t="str">
            <v>50</v>
          </cell>
          <cell r="K18">
            <v>37923</v>
          </cell>
        </row>
        <row r="19">
          <cell r="C19" t="str">
            <v>50</v>
          </cell>
          <cell r="K19">
            <v>37923</v>
          </cell>
        </row>
        <row r="20">
          <cell r="C20" t="str">
            <v>50</v>
          </cell>
          <cell r="K20">
            <v>37923</v>
          </cell>
        </row>
        <row r="21">
          <cell r="C21" t="str">
            <v>50</v>
          </cell>
          <cell r="K21">
            <v>37924</v>
          </cell>
        </row>
        <row r="22">
          <cell r="C22" t="str">
            <v>50</v>
          </cell>
          <cell r="K22">
            <v>37924</v>
          </cell>
        </row>
        <row r="23">
          <cell r="C23" t="str">
            <v>50</v>
          </cell>
          <cell r="K23">
            <v>37924</v>
          </cell>
        </row>
        <row r="24">
          <cell r="C24" t="str">
            <v>50</v>
          </cell>
          <cell r="K24">
            <v>37924</v>
          </cell>
        </row>
        <row r="25">
          <cell r="C25" t="str">
            <v>50</v>
          </cell>
          <cell r="K25">
            <v>37924</v>
          </cell>
        </row>
        <row r="26">
          <cell r="C26" t="str">
            <v>50</v>
          </cell>
          <cell r="K26">
            <v>37924</v>
          </cell>
        </row>
        <row r="27">
          <cell r="C27" t="str">
            <v>50</v>
          </cell>
          <cell r="K27">
            <v>37924</v>
          </cell>
        </row>
        <row r="28">
          <cell r="C28" t="str">
            <v>50</v>
          </cell>
          <cell r="K28">
            <v>37924</v>
          </cell>
        </row>
        <row r="29">
          <cell r="C29" t="str">
            <v>50</v>
          </cell>
          <cell r="K29">
            <v>37924</v>
          </cell>
        </row>
        <row r="30">
          <cell r="C30" t="str">
            <v>50</v>
          </cell>
          <cell r="K30">
            <v>37924</v>
          </cell>
        </row>
        <row r="31">
          <cell r="C31" t="str">
            <v>50</v>
          </cell>
          <cell r="K31">
            <v>37924</v>
          </cell>
        </row>
        <row r="32">
          <cell r="C32" t="str">
            <v>50</v>
          </cell>
          <cell r="K32">
            <v>37925</v>
          </cell>
        </row>
        <row r="33">
          <cell r="C33" t="str">
            <v>50</v>
          </cell>
          <cell r="K33">
            <v>37925</v>
          </cell>
        </row>
        <row r="34">
          <cell r="C34" t="str">
            <v>50</v>
          </cell>
          <cell r="K34">
            <v>37925</v>
          </cell>
        </row>
        <row r="35">
          <cell r="C35" t="str">
            <v>50</v>
          </cell>
          <cell r="K35">
            <v>37925</v>
          </cell>
        </row>
        <row r="36">
          <cell r="C36" t="str">
            <v>50</v>
          </cell>
          <cell r="K36">
            <v>37925</v>
          </cell>
        </row>
        <row r="37">
          <cell r="C37" t="str">
            <v>50</v>
          </cell>
          <cell r="K37">
            <v>37925</v>
          </cell>
        </row>
        <row r="38">
          <cell r="C38" t="str">
            <v>50</v>
          </cell>
          <cell r="K38">
            <v>37925</v>
          </cell>
        </row>
        <row r="39">
          <cell r="C39" t="str">
            <v>40</v>
          </cell>
          <cell r="K39">
            <v>37925</v>
          </cell>
        </row>
        <row r="40">
          <cell r="C40" t="str">
            <v>50</v>
          </cell>
          <cell r="K40">
            <v>37925</v>
          </cell>
        </row>
        <row r="41">
          <cell r="C41" t="str">
            <v>50</v>
          </cell>
          <cell r="K41">
            <v>37925</v>
          </cell>
        </row>
        <row r="42">
          <cell r="C42" t="str">
            <v>40</v>
          </cell>
          <cell r="K42">
            <v>37925</v>
          </cell>
        </row>
        <row r="43">
          <cell r="C43" t="str">
            <v>40</v>
          </cell>
          <cell r="K43">
            <v>37925</v>
          </cell>
        </row>
        <row r="44">
          <cell r="C44" t="str">
            <v>40</v>
          </cell>
          <cell r="K44">
            <v>37925</v>
          </cell>
        </row>
        <row r="45">
          <cell r="C45" t="str">
            <v>40</v>
          </cell>
          <cell r="K45">
            <v>37925</v>
          </cell>
        </row>
        <row r="46">
          <cell r="C46" t="str">
            <v>40</v>
          </cell>
          <cell r="K46">
            <v>37925</v>
          </cell>
        </row>
        <row r="47">
          <cell r="C47" t="str">
            <v>40</v>
          </cell>
          <cell r="K47">
            <v>37925</v>
          </cell>
        </row>
        <row r="48">
          <cell r="C48" t="str">
            <v>40</v>
          </cell>
          <cell r="K48">
            <v>37925</v>
          </cell>
        </row>
        <row r="49">
          <cell r="C49" t="str">
            <v>40</v>
          </cell>
          <cell r="K49">
            <v>37925</v>
          </cell>
        </row>
        <row r="50">
          <cell r="C50" t="str">
            <v>40</v>
          </cell>
          <cell r="K50">
            <v>37925</v>
          </cell>
        </row>
        <row r="51">
          <cell r="C51" t="str">
            <v>40</v>
          </cell>
          <cell r="K51">
            <v>37925</v>
          </cell>
        </row>
        <row r="52">
          <cell r="C52" t="str">
            <v>40</v>
          </cell>
          <cell r="K52">
            <v>37925</v>
          </cell>
        </row>
        <row r="53">
          <cell r="C53" t="str">
            <v>50</v>
          </cell>
          <cell r="K53">
            <v>37925</v>
          </cell>
        </row>
        <row r="54">
          <cell r="C54" t="str">
            <v>50</v>
          </cell>
          <cell r="K54">
            <v>37914</v>
          </cell>
        </row>
        <row r="55">
          <cell r="C55" t="str">
            <v>40</v>
          </cell>
          <cell r="K55">
            <v>37902</v>
          </cell>
        </row>
        <row r="56">
          <cell r="C56" t="str">
            <v>40</v>
          </cell>
          <cell r="K56">
            <v>37903</v>
          </cell>
        </row>
        <row r="57">
          <cell r="C57" t="str">
            <v>40</v>
          </cell>
          <cell r="K57">
            <v>37909</v>
          </cell>
        </row>
        <row r="58">
          <cell r="C58" t="str">
            <v>40</v>
          </cell>
          <cell r="K58">
            <v>37909</v>
          </cell>
        </row>
        <row r="59">
          <cell r="C59" t="str">
            <v>40</v>
          </cell>
          <cell r="K59">
            <v>37911</v>
          </cell>
        </row>
        <row r="60">
          <cell r="C60" t="str">
            <v>40</v>
          </cell>
          <cell r="K60">
            <v>37911</v>
          </cell>
        </row>
        <row r="61">
          <cell r="C61" t="str">
            <v>40</v>
          </cell>
          <cell r="K61">
            <v>37911</v>
          </cell>
        </row>
        <row r="62">
          <cell r="C62" t="str">
            <v>50</v>
          </cell>
          <cell r="K62">
            <v>37911</v>
          </cell>
        </row>
        <row r="63">
          <cell r="C63" t="str">
            <v>40</v>
          </cell>
          <cell r="K63">
            <v>37911</v>
          </cell>
        </row>
        <row r="64">
          <cell r="C64" t="str">
            <v>40</v>
          </cell>
          <cell r="K64">
            <v>37911</v>
          </cell>
        </row>
        <row r="65">
          <cell r="C65" t="str">
            <v>40</v>
          </cell>
          <cell r="K65">
            <v>37914</v>
          </cell>
        </row>
        <row r="66">
          <cell r="C66" t="str">
            <v>40</v>
          </cell>
          <cell r="K66">
            <v>37914</v>
          </cell>
        </row>
        <row r="67">
          <cell r="C67" t="str">
            <v>40</v>
          </cell>
          <cell r="K67">
            <v>37914</v>
          </cell>
        </row>
        <row r="68">
          <cell r="C68" t="str">
            <v>40</v>
          </cell>
          <cell r="K68">
            <v>37914</v>
          </cell>
        </row>
        <row r="69">
          <cell r="C69" t="str">
            <v>40</v>
          </cell>
          <cell r="K69">
            <v>37914</v>
          </cell>
        </row>
        <row r="70">
          <cell r="C70" t="str">
            <v>40</v>
          </cell>
          <cell r="K70">
            <v>37922</v>
          </cell>
        </row>
        <row r="71">
          <cell r="C71" t="str">
            <v>40</v>
          </cell>
          <cell r="K71">
            <v>37922</v>
          </cell>
        </row>
        <row r="72">
          <cell r="C72" t="str">
            <v>40</v>
          </cell>
          <cell r="K72">
            <v>37924</v>
          </cell>
        </row>
        <row r="73">
          <cell r="C73" t="str">
            <v>40</v>
          </cell>
          <cell r="K73">
            <v>37925</v>
          </cell>
        </row>
        <row r="74">
          <cell r="C74" t="str">
            <v>40</v>
          </cell>
          <cell r="K74">
            <v>37925</v>
          </cell>
        </row>
        <row r="75">
          <cell r="C75" t="str">
            <v>40</v>
          </cell>
          <cell r="K75">
            <v>37911</v>
          </cell>
        </row>
        <row r="76">
          <cell r="C76" t="str">
            <v>50</v>
          </cell>
          <cell r="K76">
            <v>37911</v>
          </cell>
        </row>
        <row r="77">
          <cell r="C77" t="str">
            <v>50</v>
          </cell>
          <cell r="K77">
            <v>37914</v>
          </cell>
        </row>
        <row r="78">
          <cell r="C78" t="str">
            <v>40</v>
          </cell>
          <cell r="K78">
            <v>37903</v>
          </cell>
        </row>
        <row r="79">
          <cell r="C79" t="str">
            <v>40</v>
          </cell>
          <cell r="K79">
            <v>37908</v>
          </cell>
        </row>
        <row r="80">
          <cell r="C80" t="str">
            <v>40</v>
          </cell>
          <cell r="K80">
            <v>37908</v>
          </cell>
        </row>
        <row r="81">
          <cell r="C81" t="str">
            <v>40</v>
          </cell>
          <cell r="K81">
            <v>37914</v>
          </cell>
        </row>
        <row r="82">
          <cell r="C82" t="str">
            <v>40</v>
          </cell>
          <cell r="K82">
            <v>37914</v>
          </cell>
        </row>
        <row r="83">
          <cell r="C83" t="str">
            <v>40</v>
          </cell>
          <cell r="K83">
            <v>37904</v>
          </cell>
        </row>
        <row r="84">
          <cell r="C84" t="str">
            <v>40</v>
          </cell>
          <cell r="K84">
            <v>37904</v>
          </cell>
        </row>
        <row r="85">
          <cell r="C85" t="str">
            <v>40</v>
          </cell>
          <cell r="K85">
            <v>37904</v>
          </cell>
        </row>
        <row r="86">
          <cell r="C86" t="str">
            <v>40</v>
          </cell>
          <cell r="K86">
            <v>37904</v>
          </cell>
        </row>
        <row r="87">
          <cell r="C87" t="str">
            <v>40</v>
          </cell>
          <cell r="K87">
            <v>37904</v>
          </cell>
        </row>
        <row r="88">
          <cell r="C88" t="str">
            <v>40</v>
          </cell>
          <cell r="K88">
            <v>37904</v>
          </cell>
        </row>
        <row r="89">
          <cell r="C89" t="str">
            <v>40</v>
          </cell>
          <cell r="K89">
            <v>37904</v>
          </cell>
        </row>
        <row r="90">
          <cell r="C90" t="str">
            <v>40</v>
          </cell>
          <cell r="K90">
            <v>37904</v>
          </cell>
        </row>
        <row r="91">
          <cell r="C91" t="str">
            <v>40</v>
          </cell>
          <cell r="K91">
            <v>37904</v>
          </cell>
        </row>
        <row r="92">
          <cell r="C92" t="str">
            <v>40</v>
          </cell>
          <cell r="K92">
            <v>37904</v>
          </cell>
        </row>
        <row r="93">
          <cell r="C93" t="str">
            <v>40</v>
          </cell>
          <cell r="K93">
            <v>37904</v>
          </cell>
        </row>
        <row r="94">
          <cell r="C94" t="str">
            <v>40</v>
          </cell>
          <cell r="K94">
            <v>37904</v>
          </cell>
        </row>
        <row r="95">
          <cell r="C95" t="str">
            <v>40</v>
          </cell>
          <cell r="K95">
            <v>37917</v>
          </cell>
        </row>
        <row r="96">
          <cell r="C96" t="str">
            <v>40</v>
          </cell>
          <cell r="K96">
            <v>37917</v>
          </cell>
        </row>
        <row r="97">
          <cell r="C97" t="str">
            <v>40</v>
          </cell>
          <cell r="K97">
            <v>37917</v>
          </cell>
        </row>
        <row r="98">
          <cell r="C98" t="str">
            <v>40</v>
          </cell>
          <cell r="K98">
            <v>37917</v>
          </cell>
        </row>
        <row r="99">
          <cell r="C99" t="str">
            <v>40</v>
          </cell>
          <cell r="K99">
            <v>37904</v>
          </cell>
        </row>
        <row r="100">
          <cell r="C100" t="str">
            <v>40</v>
          </cell>
          <cell r="K100">
            <v>37908</v>
          </cell>
        </row>
        <row r="101">
          <cell r="C101" t="str">
            <v>40</v>
          </cell>
          <cell r="K101">
            <v>37911</v>
          </cell>
        </row>
        <row r="102">
          <cell r="C102" t="str">
            <v>40</v>
          </cell>
          <cell r="K102">
            <v>37911</v>
          </cell>
        </row>
        <row r="103">
          <cell r="C103" t="str">
            <v>40</v>
          </cell>
          <cell r="K103">
            <v>37911</v>
          </cell>
        </row>
        <row r="104">
          <cell r="C104" t="str">
            <v>40</v>
          </cell>
          <cell r="K104">
            <v>37911</v>
          </cell>
        </row>
        <row r="105">
          <cell r="C105" t="str">
            <v>40</v>
          </cell>
          <cell r="K105">
            <v>37911</v>
          </cell>
        </row>
        <row r="106">
          <cell r="C106" t="str">
            <v>40</v>
          </cell>
          <cell r="K106">
            <v>37917</v>
          </cell>
        </row>
        <row r="107">
          <cell r="C107" t="str">
            <v>40</v>
          </cell>
          <cell r="K107">
            <v>37917</v>
          </cell>
        </row>
        <row r="108">
          <cell r="C108" t="str">
            <v>40</v>
          </cell>
          <cell r="K108">
            <v>37917</v>
          </cell>
        </row>
        <row r="109">
          <cell r="C109" t="str">
            <v>40</v>
          </cell>
          <cell r="K109">
            <v>37917</v>
          </cell>
        </row>
        <row r="110">
          <cell r="C110" t="str">
            <v>40</v>
          </cell>
          <cell r="K110">
            <v>37917</v>
          </cell>
        </row>
        <row r="111">
          <cell r="C111" t="str">
            <v>40</v>
          </cell>
          <cell r="K111">
            <v>37917</v>
          </cell>
        </row>
        <row r="112">
          <cell r="C112" t="str">
            <v>40</v>
          </cell>
          <cell r="K112">
            <v>37917</v>
          </cell>
        </row>
        <row r="113">
          <cell r="C113" t="str">
            <v>40</v>
          </cell>
          <cell r="K113">
            <v>37917</v>
          </cell>
        </row>
        <row r="114">
          <cell r="C114" t="str">
            <v>40</v>
          </cell>
          <cell r="K114">
            <v>37917</v>
          </cell>
        </row>
        <row r="115">
          <cell r="C115" t="str">
            <v>50</v>
          </cell>
          <cell r="K115">
            <v>37922</v>
          </cell>
        </row>
        <row r="116">
          <cell r="C116" t="str">
            <v>40</v>
          </cell>
          <cell r="K116">
            <v>37925</v>
          </cell>
        </row>
        <row r="117">
          <cell r="C117" t="str">
            <v>50</v>
          </cell>
          <cell r="K117">
            <v>37902</v>
          </cell>
        </row>
        <row r="118">
          <cell r="C118" t="str">
            <v>40</v>
          </cell>
          <cell r="K118">
            <v>37902</v>
          </cell>
        </row>
        <row r="119">
          <cell r="C119" t="str">
            <v>50</v>
          </cell>
          <cell r="K119">
            <v>37902</v>
          </cell>
        </row>
        <row r="120">
          <cell r="C120" t="str">
            <v>50</v>
          </cell>
          <cell r="K120">
            <v>37917</v>
          </cell>
        </row>
        <row r="121">
          <cell r="C121" t="str">
            <v>50</v>
          </cell>
          <cell r="K121">
            <v>37917</v>
          </cell>
        </row>
        <row r="122">
          <cell r="C122" t="str">
            <v>50</v>
          </cell>
          <cell r="K122">
            <v>37911</v>
          </cell>
        </row>
        <row r="123">
          <cell r="C123" t="str">
            <v>50</v>
          </cell>
          <cell r="K123">
            <v>37904</v>
          </cell>
        </row>
        <row r="124">
          <cell r="C124" t="str">
            <v>50</v>
          </cell>
          <cell r="K124">
            <v>37904</v>
          </cell>
        </row>
        <row r="125">
          <cell r="C125" t="str">
            <v>50</v>
          </cell>
          <cell r="K125">
            <v>37904</v>
          </cell>
        </row>
        <row r="126">
          <cell r="C126" t="str">
            <v>50</v>
          </cell>
          <cell r="K126">
            <v>37904</v>
          </cell>
        </row>
        <row r="127">
          <cell r="C127" t="str">
            <v>50</v>
          </cell>
          <cell r="K127">
            <v>37904</v>
          </cell>
        </row>
        <row r="128">
          <cell r="C128" t="str">
            <v>50</v>
          </cell>
          <cell r="K128">
            <v>37904</v>
          </cell>
        </row>
        <row r="129">
          <cell r="C129" t="str">
            <v>50</v>
          </cell>
          <cell r="K129">
            <v>37904</v>
          </cell>
        </row>
        <row r="130">
          <cell r="C130" t="str">
            <v>50</v>
          </cell>
          <cell r="K130">
            <v>37904</v>
          </cell>
        </row>
        <row r="131">
          <cell r="C131" t="str">
            <v>50</v>
          </cell>
          <cell r="K131">
            <v>37904</v>
          </cell>
        </row>
        <row r="132">
          <cell r="C132" t="str">
            <v>50</v>
          </cell>
          <cell r="K132">
            <v>37904</v>
          </cell>
        </row>
        <row r="133">
          <cell r="C133" t="str">
            <v>50</v>
          </cell>
          <cell r="K133">
            <v>37904</v>
          </cell>
        </row>
        <row r="134">
          <cell r="C134" t="str">
            <v>50</v>
          </cell>
          <cell r="K134">
            <v>37904</v>
          </cell>
        </row>
        <row r="135">
          <cell r="C135" t="str">
            <v>50</v>
          </cell>
          <cell r="K135">
            <v>37904</v>
          </cell>
        </row>
        <row r="136">
          <cell r="C136" t="str">
            <v>50</v>
          </cell>
          <cell r="K136">
            <v>37908</v>
          </cell>
        </row>
        <row r="137">
          <cell r="C137" t="str">
            <v>50</v>
          </cell>
          <cell r="K137">
            <v>37911</v>
          </cell>
        </row>
        <row r="138">
          <cell r="C138" t="str">
            <v>50</v>
          </cell>
          <cell r="K138">
            <v>37911</v>
          </cell>
        </row>
        <row r="139">
          <cell r="C139" t="str">
            <v>50</v>
          </cell>
          <cell r="K139">
            <v>37911</v>
          </cell>
        </row>
        <row r="140">
          <cell r="C140" t="str">
            <v>50</v>
          </cell>
          <cell r="K140">
            <v>37911</v>
          </cell>
        </row>
        <row r="141">
          <cell r="C141" t="str">
            <v>50</v>
          </cell>
          <cell r="K141">
            <v>37911</v>
          </cell>
        </row>
        <row r="142">
          <cell r="C142" t="str">
            <v>50</v>
          </cell>
          <cell r="K142">
            <v>37917</v>
          </cell>
        </row>
        <row r="143">
          <cell r="C143" t="str">
            <v>50</v>
          </cell>
          <cell r="K143">
            <v>37917</v>
          </cell>
        </row>
        <row r="144">
          <cell r="C144" t="str">
            <v>50</v>
          </cell>
          <cell r="K144">
            <v>37917</v>
          </cell>
        </row>
        <row r="145">
          <cell r="C145" t="str">
            <v>50</v>
          </cell>
          <cell r="K145">
            <v>37917</v>
          </cell>
        </row>
        <row r="146">
          <cell r="C146" t="str">
            <v>50</v>
          </cell>
          <cell r="K146">
            <v>37917</v>
          </cell>
        </row>
        <row r="147">
          <cell r="C147" t="str">
            <v>50</v>
          </cell>
          <cell r="K147">
            <v>37917</v>
          </cell>
        </row>
        <row r="148">
          <cell r="C148" t="str">
            <v>50</v>
          </cell>
          <cell r="K148">
            <v>37917</v>
          </cell>
        </row>
        <row r="149">
          <cell r="C149" t="str">
            <v>50</v>
          </cell>
          <cell r="K149">
            <v>37917</v>
          </cell>
        </row>
        <row r="150">
          <cell r="C150" t="str">
            <v>50</v>
          </cell>
          <cell r="K150">
            <v>37917</v>
          </cell>
        </row>
        <row r="151">
          <cell r="C151" t="str">
            <v>50</v>
          </cell>
          <cell r="K151">
            <v>37914</v>
          </cell>
        </row>
        <row r="152">
          <cell r="C152" t="str">
            <v>40</v>
          </cell>
          <cell r="K152">
            <v>37895</v>
          </cell>
        </row>
        <row r="153">
          <cell r="C153" t="str">
            <v>40</v>
          </cell>
          <cell r="K153">
            <v>37922</v>
          </cell>
        </row>
        <row r="154">
          <cell r="C154" t="str">
            <v>50</v>
          </cell>
          <cell r="K154">
            <v>37923</v>
          </cell>
        </row>
        <row r="155">
          <cell r="C155" t="str">
            <v>50</v>
          </cell>
          <cell r="K155">
            <v>37923</v>
          </cell>
        </row>
        <row r="156">
          <cell r="C156" t="str">
            <v>50</v>
          </cell>
          <cell r="K156">
            <v>37923</v>
          </cell>
        </row>
        <row r="157">
          <cell r="C157" t="str">
            <v>50</v>
          </cell>
          <cell r="K157">
            <v>37923</v>
          </cell>
        </row>
        <row r="158">
          <cell r="C158" t="str">
            <v>50</v>
          </cell>
          <cell r="K158">
            <v>37923</v>
          </cell>
        </row>
        <row r="159">
          <cell r="C159" t="str">
            <v>50</v>
          </cell>
          <cell r="K159">
            <v>37923</v>
          </cell>
        </row>
        <row r="160">
          <cell r="C160" t="str">
            <v>50</v>
          </cell>
          <cell r="K160">
            <v>37923</v>
          </cell>
        </row>
        <row r="161">
          <cell r="C161" t="str">
            <v>40</v>
          </cell>
          <cell r="K161">
            <v>37923</v>
          </cell>
        </row>
        <row r="162">
          <cell r="C162" t="str">
            <v>50</v>
          </cell>
          <cell r="K162">
            <v>37923</v>
          </cell>
        </row>
        <row r="163">
          <cell r="C163" t="str">
            <v>50</v>
          </cell>
          <cell r="K163">
            <v>37923</v>
          </cell>
        </row>
        <row r="164">
          <cell r="C164" t="str">
            <v>40</v>
          </cell>
          <cell r="K164">
            <v>37923</v>
          </cell>
        </row>
        <row r="165">
          <cell r="C165" t="str">
            <v>50</v>
          </cell>
          <cell r="K165">
            <v>37923</v>
          </cell>
        </row>
        <row r="166">
          <cell r="C166" t="str">
            <v>50</v>
          </cell>
          <cell r="K166">
            <v>37923</v>
          </cell>
        </row>
        <row r="167">
          <cell r="C167" t="str">
            <v>40</v>
          </cell>
          <cell r="K167">
            <v>37923</v>
          </cell>
        </row>
        <row r="168">
          <cell r="C168" t="str">
            <v>50</v>
          </cell>
          <cell r="K168">
            <v>37923</v>
          </cell>
        </row>
        <row r="169">
          <cell r="C169" t="str">
            <v>50</v>
          </cell>
          <cell r="K169">
            <v>37923</v>
          </cell>
        </row>
        <row r="170">
          <cell r="C170" t="str">
            <v>50</v>
          </cell>
          <cell r="K170">
            <v>37923</v>
          </cell>
        </row>
        <row r="171">
          <cell r="C171" t="str">
            <v>50</v>
          </cell>
          <cell r="K171">
            <v>37923</v>
          </cell>
        </row>
        <row r="172">
          <cell r="C172" t="str">
            <v>50</v>
          </cell>
          <cell r="K172">
            <v>37923</v>
          </cell>
        </row>
        <row r="173">
          <cell r="C173" t="str">
            <v>50</v>
          </cell>
          <cell r="K173">
            <v>37923</v>
          </cell>
        </row>
        <row r="174">
          <cell r="C174" t="str">
            <v>50</v>
          </cell>
          <cell r="K174">
            <v>37923</v>
          </cell>
        </row>
        <row r="175">
          <cell r="C175" t="str">
            <v>40</v>
          </cell>
          <cell r="K175">
            <v>37924</v>
          </cell>
        </row>
        <row r="176">
          <cell r="C176" t="str">
            <v>50</v>
          </cell>
          <cell r="K176">
            <v>37924</v>
          </cell>
        </row>
        <row r="177">
          <cell r="C177" t="str">
            <v>50</v>
          </cell>
          <cell r="K177">
            <v>37924</v>
          </cell>
        </row>
        <row r="178">
          <cell r="C178" t="str">
            <v>50</v>
          </cell>
          <cell r="K178">
            <v>37924</v>
          </cell>
        </row>
        <row r="179">
          <cell r="C179" t="str">
            <v>40</v>
          </cell>
          <cell r="K179">
            <v>37924</v>
          </cell>
        </row>
        <row r="180">
          <cell r="C180" t="str">
            <v>50</v>
          </cell>
          <cell r="K180">
            <v>37924</v>
          </cell>
        </row>
        <row r="181">
          <cell r="C181" t="str">
            <v>50</v>
          </cell>
          <cell r="K181">
            <v>37924</v>
          </cell>
        </row>
        <row r="182">
          <cell r="C182" t="str">
            <v>50</v>
          </cell>
          <cell r="K182">
            <v>37924</v>
          </cell>
        </row>
        <row r="183">
          <cell r="C183" t="str">
            <v>50</v>
          </cell>
          <cell r="K183">
            <v>37924</v>
          </cell>
        </row>
        <row r="184">
          <cell r="C184" t="str">
            <v>40</v>
          </cell>
          <cell r="K184">
            <v>37924</v>
          </cell>
        </row>
        <row r="185">
          <cell r="C185" t="str">
            <v>50</v>
          </cell>
          <cell r="K185">
            <v>37924</v>
          </cell>
        </row>
        <row r="186">
          <cell r="C186" t="str">
            <v>50</v>
          </cell>
          <cell r="K186">
            <v>37924</v>
          </cell>
        </row>
        <row r="187">
          <cell r="C187" t="str">
            <v>50</v>
          </cell>
          <cell r="K187">
            <v>37924</v>
          </cell>
        </row>
        <row r="188">
          <cell r="C188" t="str">
            <v>50</v>
          </cell>
          <cell r="K188">
            <v>37925</v>
          </cell>
        </row>
        <row r="189">
          <cell r="C189" t="str">
            <v>50</v>
          </cell>
          <cell r="K189">
            <v>37925</v>
          </cell>
        </row>
        <row r="190">
          <cell r="C190" t="str">
            <v>40</v>
          </cell>
          <cell r="K190">
            <v>37925</v>
          </cell>
        </row>
        <row r="191">
          <cell r="C191" t="str">
            <v>50</v>
          </cell>
          <cell r="K191">
            <v>37925</v>
          </cell>
        </row>
        <row r="192">
          <cell r="C192" t="str">
            <v>50</v>
          </cell>
          <cell r="K192">
            <v>37925</v>
          </cell>
        </row>
        <row r="193">
          <cell r="C193" t="str">
            <v>50</v>
          </cell>
          <cell r="K193">
            <v>37925</v>
          </cell>
        </row>
        <row r="194">
          <cell r="C194" t="str">
            <v>50</v>
          </cell>
          <cell r="K194">
            <v>37925</v>
          </cell>
        </row>
        <row r="195">
          <cell r="C195" t="str">
            <v>40</v>
          </cell>
          <cell r="K195">
            <v>37925</v>
          </cell>
        </row>
        <row r="196">
          <cell r="C196" t="str">
            <v>50</v>
          </cell>
          <cell r="K196">
            <v>37925</v>
          </cell>
        </row>
        <row r="197">
          <cell r="C197" t="str">
            <v>50</v>
          </cell>
          <cell r="K197">
            <v>37925</v>
          </cell>
        </row>
        <row r="198">
          <cell r="C198" t="str">
            <v>50</v>
          </cell>
          <cell r="K198">
            <v>37925</v>
          </cell>
        </row>
        <row r="199">
          <cell r="C199" t="str">
            <v>50</v>
          </cell>
          <cell r="K199">
            <v>37925</v>
          </cell>
        </row>
        <row r="200">
          <cell r="C200" t="str">
            <v>50</v>
          </cell>
          <cell r="K200">
            <v>37925</v>
          </cell>
        </row>
        <row r="201">
          <cell r="C201" t="str">
            <v>40</v>
          </cell>
          <cell r="K201">
            <v>37925</v>
          </cell>
        </row>
        <row r="202">
          <cell r="C202" t="str">
            <v>50</v>
          </cell>
          <cell r="K202">
            <v>37925</v>
          </cell>
        </row>
        <row r="203">
          <cell r="C203" t="str">
            <v>50</v>
          </cell>
          <cell r="K203">
            <v>37925</v>
          </cell>
        </row>
        <row r="204">
          <cell r="C204" t="str">
            <v>50</v>
          </cell>
          <cell r="K204">
            <v>37925</v>
          </cell>
        </row>
        <row r="205">
          <cell r="C205" t="str">
            <v>50</v>
          </cell>
          <cell r="K205">
            <v>37925</v>
          </cell>
        </row>
        <row r="206">
          <cell r="C206" t="str">
            <v>50</v>
          </cell>
          <cell r="K206">
            <v>37925</v>
          </cell>
        </row>
        <row r="207">
          <cell r="C207" t="str">
            <v>50</v>
          </cell>
          <cell r="K207">
            <v>37915</v>
          </cell>
        </row>
        <row r="208">
          <cell r="C208" t="str">
            <v>50</v>
          </cell>
          <cell r="K208">
            <v>37895</v>
          </cell>
        </row>
        <row r="209">
          <cell r="C209" t="str">
            <v>50</v>
          </cell>
          <cell r="K209">
            <v>37923</v>
          </cell>
        </row>
        <row r="210">
          <cell r="C210" t="str">
            <v>50</v>
          </cell>
          <cell r="K210">
            <v>37924</v>
          </cell>
        </row>
        <row r="211">
          <cell r="C211" t="str">
            <v>50</v>
          </cell>
          <cell r="K211">
            <v>37924</v>
          </cell>
        </row>
        <row r="212">
          <cell r="C212" t="str">
            <v>50</v>
          </cell>
          <cell r="K212">
            <v>37924</v>
          </cell>
        </row>
        <row r="213">
          <cell r="C213" t="str">
            <v>50</v>
          </cell>
          <cell r="K213">
            <v>37924</v>
          </cell>
        </row>
        <row r="214">
          <cell r="C214" t="str">
            <v>50</v>
          </cell>
          <cell r="K214">
            <v>379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ook22"/>
      <sheetName val="#REF"/>
      <sheetName val="FINAL"/>
      <sheetName val="B-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-BS"/>
      <sheetName val="GP-BS-1"/>
      <sheetName val="GP-PL"/>
      <sheetName val="GP-PL-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udit Steps"/>
      <sheetName val="Sub Lead"/>
      <sheetName val="Sch VI"/>
      <sheetName val="Details"/>
      <sheetName val="ADD-Other"/>
      <sheetName val="ADD-WF"/>
      <sheetName val="Dep entries"/>
      <sheetName val="Dep-Other"/>
      <sheetName val="Dep-WF"/>
      <sheetName val="Xch fluc"/>
      <sheetName val="ICS-WF"/>
      <sheetName val="Inf-Delhi"/>
      <sheetName val="Inf-Ind"/>
      <sheetName val="ICS-B'lore"/>
      <sheetName val="ICS-HK"/>
      <sheetName val="FA sale"/>
      <sheetName val="Pre Op Exp"/>
      <sheetName val="TOD-WF"/>
      <sheetName val="TOD-Others"/>
      <sheetName val="TOD-Pre OP"/>
      <sheetName val="CWIP"/>
      <sheetName val="Cap Adv"/>
      <sheetName val="VASOO"/>
      <sheetName val="BHUWALKA"/>
      <sheetName val="ELEKTROMECH"/>
      <sheetName val="ESSENCO"/>
      <sheetName val="FINESSE"/>
      <sheetName val="FINESSE-reclass"/>
      <sheetName val="FLEXI PLAN"/>
      <sheetName val="POWERICA"/>
      <sheetName val="VOLTAS"/>
      <sheetName val="INGRAM"/>
      <sheetName val="DATS"/>
      <sheetName val="DUNHAMBUSH"/>
      <sheetName val="SINEWAVE"/>
      <sheetName val="SANDOOR"/>
      <sheetName val="LARSEN"/>
      <sheetName val="ZENER SYSTEMS"/>
      <sheetName val="INERTIA"/>
      <sheetName val="Tickmarks"/>
    </sheetNames>
    <sheetDataSet>
      <sheetData sheetId="0" refreshError="1"/>
      <sheetData sheetId="1">
        <row r="9">
          <cell r="D9">
            <v>117609229.0450345</v>
          </cell>
        </row>
      </sheetData>
      <sheetData sheetId="2"/>
      <sheetData sheetId="3" refreshError="1"/>
      <sheetData sheetId="4" refreshError="1"/>
      <sheetData sheetId="5" refreshError="1">
        <row r="9">
          <cell r="D9">
            <v>117609229.0450345</v>
          </cell>
        </row>
        <row r="10">
          <cell r="D10">
            <v>29529270.081999999</v>
          </cell>
        </row>
        <row r="11">
          <cell r="D11">
            <v>7730193.3699999992</v>
          </cell>
        </row>
        <row r="12">
          <cell r="D12">
            <v>21266288.975631997</v>
          </cell>
        </row>
        <row r="13">
          <cell r="D13">
            <v>9071580.14000000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d Debt Data"/>
      <sheetName val="Criteria"/>
    </sheetNames>
    <sheetDataSet>
      <sheetData sheetId="0" refreshError="1"/>
      <sheetData sheetId="1">
        <row r="3">
          <cell r="A3">
            <v>38657</v>
          </cell>
          <cell r="B3" t="str">
            <v>EMG</v>
          </cell>
        </row>
        <row r="4">
          <cell r="A4">
            <v>38687</v>
          </cell>
          <cell r="B4" t="str">
            <v>ATG</v>
          </cell>
        </row>
        <row r="5">
          <cell r="A5">
            <v>38718</v>
          </cell>
          <cell r="B5" t="str">
            <v>OSSG</v>
          </cell>
        </row>
        <row r="6">
          <cell r="A6">
            <v>38749</v>
          </cell>
          <cell r="B6" t="str">
            <v>SPG</v>
          </cell>
        </row>
        <row r="7">
          <cell r="A7">
            <v>38777</v>
          </cell>
          <cell r="B7" t="str">
            <v>LSCA</v>
          </cell>
        </row>
        <row r="8">
          <cell r="A8">
            <v>38808</v>
          </cell>
          <cell r="B8" t="str">
            <v>Support-LSCA</v>
          </cell>
        </row>
        <row r="9">
          <cell r="A9">
            <v>38838</v>
          </cell>
          <cell r="B9" t="str">
            <v>TMO-Support</v>
          </cell>
        </row>
        <row r="10">
          <cell r="A10">
            <v>38869</v>
          </cell>
        </row>
        <row r="11">
          <cell r="A11">
            <v>38899</v>
          </cell>
        </row>
        <row r="12">
          <cell r="A12">
            <v>38930</v>
          </cell>
        </row>
        <row r="13">
          <cell r="A13">
            <v>38961</v>
          </cell>
        </row>
        <row r="14">
          <cell r="A14">
            <v>38991</v>
          </cell>
        </row>
        <row r="18">
          <cell r="B18" t="str">
            <v>High Default Reserve</v>
          </cell>
        </row>
        <row r="19">
          <cell r="B19" t="str">
            <v>High Default</v>
          </cell>
        </row>
        <row r="20">
          <cell r="B20" t="str">
            <v>Not High Default</v>
          </cell>
        </row>
        <row r="21">
          <cell r="B21" t="str">
            <v>Auto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ries"/>
      <sheetName val="NetSubBase"/>
      <sheetName val="AssumRev"/>
      <sheetName val="AssumCAPEX"/>
      <sheetName val="AssumCost"/>
      <sheetName val="Highlights &amp; Ratios"/>
      <sheetName val="CASH FLOW"/>
      <sheetName val="BALANCE SHEET"/>
      <sheetName val="PROFIT&amp;LOSS"/>
      <sheetName val="Sub Base "/>
      <sheetName val="Net Rev"/>
      <sheetName val="Capex &amp; Opex"/>
      <sheetName val="Staffnos &amp; cost"/>
      <sheetName val="Marketing"/>
      <sheetName val="Infrastructure"/>
      <sheetName val="Capex1"/>
      <sheetName val="capex2"/>
      <sheetName val="chart data"/>
      <sheetName val="mon chart data"/>
      <sheetName val="wpc"/>
      <sheetName val="12. Sales &amp; Mktg "/>
      <sheetName val="14. Manpower"/>
      <sheetName val="Sheet1"/>
      <sheetName val="CTC-May,200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W Performance"/>
      <sheetName val="Daily Technical MAPA"/>
      <sheetName val="Town wise Graph"/>
      <sheetName val="newmapa"/>
      <sheetName val="TOP 10"/>
      <sheetName val="TOP 10 - (2)"/>
      <sheetName val="daily report"/>
      <sheetName val="Network Data"/>
      <sheetName val="BBH"/>
      <sheetName val="BHR"/>
      <sheetName val="HOURLY TRF BSC"/>
      <sheetName val="cdt"/>
      <sheetName val="GRAPH DATA"/>
      <sheetName val="Sheet1"/>
      <sheetName val="CALCULATIONS"/>
      <sheetName val="location"/>
      <sheetName val="DATA"/>
      <sheetName val="hr"/>
      <sheetName val="hotsp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">
          <cell r="E9">
            <v>1</v>
          </cell>
        </row>
        <row r="26">
          <cell r="E26">
            <v>1</v>
          </cell>
          <cell r="F26">
            <v>2.875</v>
          </cell>
        </row>
        <row r="27">
          <cell r="E27">
            <v>2</v>
          </cell>
          <cell r="F27">
            <v>9.25</v>
          </cell>
        </row>
        <row r="28">
          <cell r="E28">
            <v>3</v>
          </cell>
          <cell r="F28">
            <v>16.5</v>
          </cell>
        </row>
        <row r="29">
          <cell r="E29">
            <v>4</v>
          </cell>
          <cell r="F29">
            <v>24.125</v>
          </cell>
        </row>
        <row r="30">
          <cell r="E30">
            <v>5</v>
          </cell>
          <cell r="F30">
            <v>33</v>
          </cell>
        </row>
        <row r="31">
          <cell r="E31">
            <v>6</v>
          </cell>
          <cell r="F31">
            <v>41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dical-99"/>
      <sheetName val="Phone-99"/>
      <sheetName val="FAX &amp; E-Mail -99"/>
      <sheetName val="Water &amp; Elec-99"/>
      <sheetName val="Advt-99"/>
      <sheetName val="Comm_paid-99"/>
      <sheetName val="Rent -99"/>
      <sheetName val="Typewriter-99"/>
      <sheetName val="Recruitment (ksd)"/>
      <sheetName val="Insurance -99"/>
      <sheetName val="Medical_99"/>
      <sheetName val="Phone_99"/>
      <sheetName val="FAX _ E_Mail _99"/>
      <sheetName val="Water _ Elec_99"/>
      <sheetName val="Advt_99"/>
      <sheetName val="Comm_paid_99"/>
      <sheetName val="Rent _99"/>
      <sheetName val="Typewriter_99"/>
      <sheetName val="Recruitment _ksd_"/>
      <sheetName val="Insurance _99"/>
      <sheetName val="TGT"/>
      <sheetName val="Annex_A1-A28"/>
      <sheetName val="Bal_Sheet-00"/>
      <sheetName val="Sched's-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Sheet4"/>
      <sheetName val=""/>
      <sheetName val="Initial"/>
      <sheetName val="Cost Cen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FBT_DDTP"/>
      <sheetName val="DDT_TDS_TCS"/>
      <sheetName val="Instructions"/>
      <sheetName val="Pre_X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">
          <cell r="H65" t="str">
            <v>01-ANDAMAN AND NICOBAR ISLANDS</v>
          </cell>
        </row>
        <row r="66">
          <cell r="H66" t="str">
            <v>02-ANDHRA PRADESH</v>
          </cell>
        </row>
        <row r="67">
          <cell r="H67" t="str">
            <v>03-ARUNACHAL PRADESH</v>
          </cell>
        </row>
        <row r="68">
          <cell r="H68" t="str">
            <v>04-ASSAM</v>
          </cell>
        </row>
        <row r="69">
          <cell r="H69" t="str">
            <v>05-BIHAR</v>
          </cell>
        </row>
        <row r="70">
          <cell r="H70" t="str">
            <v>06-CHANDIGARH</v>
          </cell>
        </row>
        <row r="71">
          <cell r="H71" t="str">
            <v>07-DADRA AND NAGAR HAVELI</v>
          </cell>
        </row>
        <row r="72">
          <cell r="H72" t="str">
            <v>08-DAMAN AND DIU</v>
          </cell>
        </row>
        <row r="73">
          <cell r="H73" t="str">
            <v>09-DELHI</v>
          </cell>
        </row>
        <row r="74">
          <cell r="H74" t="str">
            <v>10-GOA</v>
          </cell>
        </row>
        <row r="75">
          <cell r="H75" t="str">
            <v>11-GUJARAT</v>
          </cell>
        </row>
        <row r="76">
          <cell r="H76" t="str">
            <v>12-HARYANA</v>
          </cell>
        </row>
        <row r="77">
          <cell r="H77" t="str">
            <v>13-HIMACHAL PRADESH</v>
          </cell>
        </row>
        <row r="78">
          <cell r="H78" t="str">
            <v>14-JAMMU AND KASHMIR</v>
          </cell>
        </row>
        <row r="79">
          <cell r="H79" t="str">
            <v>15-KARNATAKA</v>
          </cell>
        </row>
        <row r="80">
          <cell r="H80" t="str">
            <v>16-KERALA</v>
          </cell>
        </row>
        <row r="81">
          <cell r="H81" t="str">
            <v>17-LAKHSWADEEP</v>
          </cell>
        </row>
        <row r="82">
          <cell r="H82" t="str">
            <v>18-MADHYA PRADESH</v>
          </cell>
        </row>
        <row r="83">
          <cell r="H83" t="str">
            <v>19-MAHARASHTRA</v>
          </cell>
        </row>
        <row r="84">
          <cell r="H84" t="str">
            <v>20-MANIPUR</v>
          </cell>
        </row>
        <row r="85">
          <cell r="H85" t="str">
            <v>21-MEGHALAYA</v>
          </cell>
        </row>
        <row r="86">
          <cell r="H86" t="str">
            <v>22-MIZORAM</v>
          </cell>
        </row>
        <row r="87">
          <cell r="H87" t="str">
            <v>23-NAGALAND</v>
          </cell>
        </row>
        <row r="88">
          <cell r="H88" t="str">
            <v>24-ORISSA</v>
          </cell>
        </row>
        <row r="89">
          <cell r="H89" t="str">
            <v>25-PONDICHERRY</v>
          </cell>
        </row>
        <row r="90">
          <cell r="H90" t="str">
            <v>26-PUNJAB</v>
          </cell>
        </row>
        <row r="91">
          <cell r="H91" t="str">
            <v>27-RAJASTHAN</v>
          </cell>
        </row>
        <row r="92">
          <cell r="H92" t="str">
            <v>28-SIKKIM</v>
          </cell>
        </row>
        <row r="93">
          <cell r="H93" t="str">
            <v>29-TAMILNADU</v>
          </cell>
        </row>
        <row r="94">
          <cell r="H94" t="str">
            <v>30-TRIPURA</v>
          </cell>
        </row>
        <row r="95">
          <cell r="H95" t="str">
            <v>31-UTTAR PRADESH</v>
          </cell>
        </row>
        <row r="96">
          <cell r="H96" t="str">
            <v>32-WEST BENGAL</v>
          </cell>
        </row>
        <row r="97">
          <cell r="H97" t="str">
            <v>33-CHHATISHGARH</v>
          </cell>
        </row>
        <row r="98">
          <cell r="H98" t="str">
            <v>34-UTTARANCHAL</v>
          </cell>
        </row>
        <row r="99">
          <cell r="H99" t="str">
            <v>35-JHARKHAND</v>
          </cell>
        </row>
        <row r="100">
          <cell r="H100" t="str">
            <v>99-FOREIGN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nor Group"/>
      <sheetName val="lov-COAct"/>
      <sheetName val="del"/>
      <sheetName val="corp"/>
      <sheetName val="COIMBATORE"/>
      <sheetName val="dinesh"/>
      <sheetName val="lov-itax"/>
      <sheetName val="lov-cspl"/>
      <sheetName val="costcentre"/>
      <sheetName val="loc"/>
      <sheetName val="Report"/>
      <sheetName val="lov_cspl"/>
      <sheetName val="lov_COAct"/>
      <sheetName val="Tables"/>
      <sheetName val="BRP&amp;L"/>
    </sheetNames>
    <sheetDataSet>
      <sheetData sheetId="0" refreshError="1"/>
      <sheetData sheetId="1" refreshError="1">
        <row r="2">
          <cell r="A2" t="str">
            <v>COA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SPL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reco"/>
      <sheetName val="W.CAP.REV"/>
      <sheetName val="DISCOUNTING"/>
      <sheetName val="TGT"/>
      <sheetName val="P&amp;L"/>
      <sheetName val="CWISE SALE"/>
      <sheetName val="CWISE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India Operations"/>
      <sheetName val="Inflation"/>
      <sheetName val="TN"/>
      <sheetName val="ND"/>
      <sheetName val="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cking Norms"/>
      <sheetName val="02 5571"/>
      <sheetName val="Freight Comp."/>
      <sheetName val="Graph"/>
      <sheetName val="02 8954"/>
      <sheetName val="02 6374"/>
      <sheetName val="02 6373"/>
      <sheetName val="02 6372"/>
      <sheetName val="02 6234"/>
      <sheetName val="02 6175"/>
      <sheetName val="02 6142"/>
      <sheetName val="02 6059"/>
      <sheetName val="02 5841"/>
      <sheetName val="02 5760"/>
      <sheetName val="02 5682"/>
      <sheetName val="02 5637"/>
      <sheetName val="02 5523"/>
      <sheetName val="02 5488"/>
      <sheetName val="02 5486"/>
      <sheetName val="02 5470"/>
      <sheetName val="02 5431"/>
      <sheetName val="02 5416"/>
      <sheetName val="02 5370"/>
      <sheetName val="02 5335"/>
      <sheetName val="02 5251"/>
      <sheetName val="02 4706 [8]"/>
      <sheetName val="02 4706 [7]"/>
      <sheetName val="02 3975"/>
      <sheetName val="02 3656"/>
      <sheetName val="02 3546"/>
      <sheetName val="Machine Rate"/>
      <sheetName val="FINAL"/>
      <sheetName val="Gum Seal-Black"/>
      <sheetName val="BS Schedule 1-4"/>
      <sheetName val="detail'02"/>
      <sheetName val="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202TRX+"/>
      <sheetName val="TRX+-200"/>
      <sheetName val="Expansion"/>
      <sheetName val="Phase1"/>
      <sheetName val="Final"/>
      <sheetName val="Sheet5"/>
      <sheetName val="Sheet4"/>
      <sheetName val="Site config"/>
      <sheetName val="Sheet2 (2)"/>
      <sheetName val="factor sheet"/>
      <sheetName val="Expansion needed"/>
      <sheetName val="ALL"/>
      <sheetName val="BBH"/>
      <sheetName val="Factors"/>
      <sheetName val="Input"/>
      <sheetName val="Switch costs lookup"/>
      <sheetName val="DATA CH. 281"/>
      <sheetName val="Annexure IA"/>
      <sheetName val="Indirect expenses"/>
      <sheetName val="currency"/>
      <sheetName val="Profile"/>
      <sheetName val="BCL-EKN (3)"/>
      <sheetName val="BCL- Citibank Rs. 900 Mn"/>
      <sheetName val="Contents"/>
      <sheetName val="Site_config"/>
      <sheetName val="Sheet2_(2)"/>
      <sheetName val="factor_sheet"/>
      <sheetName val="Expansion_needed"/>
      <sheetName val="Switch_costs_lookup"/>
      <sheetName val="DATA_CH__281"/>
      <sheetName val="Annexure_IA"/>
      <sheetName val="Indirect_expenses"/>
      <sheetName val="BCL-EKN_(3)"/>
      <sheetName val="BCL-_Citibank_Rs__900_Mn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Control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Nicaragua"/>
      <sheetName val="ROI"/>
      <sheetName val="roi_pull"/>
      <sheetName val="Summary"/>
      <sheetName val="Sheet1"/>
      <sheetName val="Annex 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S+SHOPFLOOR STOCK"/>
      <sheetName val="PURCHASES"/>
      <sheetName val="NOS-KGS"/>
      <sheetName val="GROSS CONSUMPTION-CODE"/>
      <sheetName val="CLOSING STOCK- VALUATION"/>
      <sheetName val="SAVINGS-LOSS"/>
      <sheetName val="GROSS CONSUMPTION SUMMARY"/>
      <sheetName val="PER KM "/>
      <sheetName val="material wise con"/>
      <sheetName val="Sheet1"/>
      <sheetName val="Budgeted Prices"/>
      <sheetName val="NORMS"/>
      <sheetName val="MAIN"/>
      <sheetName val="GASES BREAKUP"/>
      <sheetName val="fibre-sbu-rm-cost"/>
      <sheetName val="600KM"/>
      <sheetName val="P.NORMS"/>
      <sheetName val="TRIALS"/>
      <sheetName val="150KM"/>
      <sheetName val="400KM"/>
      <sheetName val="200KM"/>
      <sheetName val="SOC-200km"/>
      <sheetName val="SOC-400km"/>
      <sheetName val="Sheet3"/>
      <sheetName val="PER KM"/>
      <sheetName val="DOF"/>
      <sheetName val="Sheet2"/>
      <sheetName val="VARIANCE"/>
      <sheetName val="INLET &amp; EXHAUST"/>
      <sheetName val="Yield I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10ccacannex"/>
      <sheetName val="80hhcdirectindircost"/>
      <sheetName val="80hhcwkg"/>
      <sheetName val="80hhc"/>
      <sheetName val="80hhcMAT"/>
      <sheetName val="STATEMENT OF BOOK LOSS15JA"/>
      <sheetName val="Statement of busilosscfd1"/>
      <sheetName val="compu(fullfig)"/>
      <sheetName val="capgain"/>
      <sheetName val="3,9months"/>
      <sheetName val="depf"/>
      <sheetName val="dedchart"/>
      <sheetName val="80hhiia1"/>
      <sheetName val="80hhiia"/>
      <sheetName val="Sheet6"/>
      <sheetName val="Sheet5"/>
      <sheetName val="DamanSales"/>
      <sheetName val="80hhia(I)"/>
      <sheetName val="WOCMERINDESTIMATEOFINCOME"/>
      <sheetName val="Codes"/>
      <sheetName val="DCF"/>
      <sheetName val="scj99"/>
      <sheetName val="bspld99"/>
      <sheetName val="invtdec99_5-2_00"/>
      <sheetName val="Dep"/>
      <sheetName val="STATEMENT_OF_BOOK_LOSS15JA"/>
      <sheetName val="Statement_of_busilosscf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a"/>
    </sheetNames>
    <sheetDataSet>
      <sheetData sheetId="0" refreshError="1">
        <row r="2">
          <cell r="C2" t="str">
            <v>100</v>
          </cell>
        </row>
        <row r="3">
          <cell r="C3" t="str">
            <v>100</v>
          </cell>
        </row>
        <row r="4">
          <cell r="C4" t="str">
            <v>100</v>
          </cell>
        </row>
        <row r="5">
          <cell r="C5" t="str">
            <v>100</v>
          </cell>
        </row>
        <row r="6">
          <cell r="C6" t="str">
            <v>100</v>
          </cell>
        </row>
        <row r="7">
          <cell r="C7" t="str">
            <v>100</v>
          </cell>
        </row>
        <row r="8">
          <cell r="C8" t="str">
            <v>100</v>
          </cell>
        </row>
        <row r="9">
          <cell r="C9" t="str">
            <v>100</v>
          </cell>
        </row>
        <row r="10">
          <cell r="C10" t="str">
            <v>100</v>
          </cell>
        </row>
        <row r="11">
          <cell r="C11" t="str">
            <v>100</v>
          </cell>
        </row>
        <row r="12">
          <cell r="C12" t="str">
            <v>100</v>
          </cell>
        </row>
        <row r="13">
          <cell r="C13" t="str">
            <v>100</v>
          </cell>
        </row>
        <row r="14">
          <cell r="C14" t="str">
            <v>100</v>
          </cell>
        </row>
        <row r="15">
          <cell r="C15" t="str">
            <v>100</v>
          </cell>
        </row>
        <row r="16">
          <cell r="C16" t="str">
            <v>100</v>
          </cell>
        </row>
        <row r="17">
          <cell r="C17" t="str">
            <v>100</v>
          </cell>
        </row>
        <row r="18">
          <cell r="C18" t="str">
            <v>100</v>
          </cell>
        </row>
        <row r="19">
          <cell r="C19" t="str">
            <v>100</v>
          </cell>
        </row>
        <row r="20">
          <cell r="C20" t="str">
            <v>100</v>
          </cell>
        </row>
        <row r="21">
          <cell r="C21" t="str">
            <v>100</v>
          </cell>
        </row>
        <row r="22">
          <cell r="C22" t="str">
            <v>100</v>
          </cell>
        </row>
        <row r="23">
          <cell r="C23" t="str">
            <v>100</v>
          </cell>
        </row>
        <row r="24">
          <cell r="C24" t="str">
            <v>100</v>
          </cell>
        </row>
        <row r="25">
          <cell r="C25" t="str">
            <v>100</v>
          </cell>
        </row>
        <row r="26">
          <cell r="C26" t="str">
            <v>100</v>
          </cell>
        </row>
        <row r="27">
          <cell r="C27" t="str">
            <v>100</v>
          </cell>
        </row>
        <row r="28">
          <cell r="C28" t="str">
            <v>100</v>
          </cell>
        </row>
        <row r="29">
          <cell r="C29" t="str">
            <v>100</v>
          </cell>
        </row>
        <row r="30">
          <cell r="C30" t="str">
            <v>100</v>
          </cell>
        </row>
        <row r="31">
          <cell r="C31" t="str">
            <v>100</v>
          </cell>
        </row>
        <row r="32">
          <cell r="C32" t="str">
            <v>100</v>
          </cell>
        </row>
        <row r="33">
          <cell r="C33" t="str">
            <v>100</v>
          </cell>
        </row>
        <row r="34">
          <cell r="C34" t="str">
            <v>100</v>
          </cell>
        </row>
        <row r="35">
          <cell r="C35" t="str">
            <v>100</v>
          </cell>
        </row>
        <row r="36">
          <cell r="C36" t="str">
            <v>100</v>
          </cell>
        </row>
        <row r="37">
          <cell r="C37" t="str">
            <v>100</v>
          </cell>
        </row>
        <row r="38">
          <cell r="C38" t="str">
            <v>100</v>
          </cell>
        </row>
        <row r="39">
          <cell r="C39" t="str">
            <v>100</v>
          </cell>
        </row>
      </sheetData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. RECD-01"/>
      <sheetName val="TRANSPORT H.C.-01"/>
      <sheetName val="DONATION-01"/>
      <sheetName val="FINE &amp; PENALTY-01"/>
      <sheetName val="ADVT-01"/>
      <sheetName val="COMM. PAID-01"/>
      <sheetName val="SAMPLE-01"/>
      <sheetName val="testing &amp;design -01"/>
      <sheetName val="TEL-01 (3)"/>
      <sheetName val="TEL-01"/>
      <sheetName val="EPF-01"/>
      <sheetName val="ESIC-01"/>
      <sheetName val="Ex-Gratia-01"/>
      <sheetName val="Insurance -01"/>
      <sheetName val="Rent -01"/>
      <sheetName val="For_Trav-01"/>
      <sheetName val="Retainership-01"/>
      <sheetName val="Royalty-01"/>
      <sheetName val="WATER&amp;ELEC-01"/>
      <sheetName val="FOR_ CHECKING"/>
      <sheetName val="INDEX _"/>
      <sheetName val="FAX &amp; E-Mail -00"/>
      <sheetName val="Rent _01"/>
      <sheetName val="For_Trav_01"/>
      <sheetName val="Advt-99"/>
      <sheetName val="Medical-99"/>
      <sheetName val="Rent -99"/>
      <sheetName val="Recruitment (ksd)"/>
      <sheetName val="Phone-99"/>
      <sheetName val="Typewriter-99"/>
      <sheetName val="Water &amp; Elec-99"/>
      <sheetName val="Insurance -99"/>
      <sheetName val="Comm_paid-99"/>
      <sheetName val="FAX &amp; E-Mail -9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Dump"/>
      <sheetName val="RP Singh Report"/>
      <sheetName val="Mnoj Bhdwj Report"/>
      <sheetName val="RP Sing Orig"/>
      <sheetName val="Diff. in RP and Act."/>
      <sheetName val="412008 Pallet Fumigation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Z Order Status"/>
      <sheetName val="Advance Order Status"/>
      <sheetName val="AZ Pivot"/>
      <sheetName val="AZ New Business"/>
      <sheetName val="Advance Pivot"/>
      <sheetName val="Advanc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Adjustments"/>
      <sheetName val="Meneta India as per client"/>
      <sheetName val="Meneta India Client Pivot"/>
      <sheetName val="Purchase Reg July Dec o.t Menet"/>
      <sheetName val="Meneta India extract - pur reg"/>
      <sheetName val=" MIGO listing as per MB51"/>
      <sheetName val="MIGO in Purchase register"/>
      <sheetName val="MIGO Qty vs Pur Qty"/>
      <sheetName val="MIGO OF BALANCE PARTIES"/>
      <sheetName val="Party wise Qty - MIGO vs PR "/>
      <sheetName val="Party wise purchases MIRO compa"/>
      <sheetName val="MIRO No."/>
      <sheetName val="Sheet4"/>
      <sheetName val="Item wise pivot"/>
      <sheetName val="Sheet6"/>
      <sheetName val="Sheet1"/>
      <sheetName val="reco"/>
      <sheetName val="Meneta AS"/>
      <sheetName val="International Print o pack"/>
      <sheetName val="MA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6">
          <cell r="H6">
            <v>160</v>
          </cell>
          <cell r="I6">
            <v>29920</v>
          </cell>
        </row>
        <row r="7">
          <cell r="H7">
            <v>-10000</v>
          </cell>
          <cell r="I7">
            <v>-99827</v>
          </cell>
        </row>
        <row r="8">
          <cell r="H8">
            <v>10000</v>
          </cell>
          <cell r="I8">
            <v>99827</v>
          </cell>
        </row>
        <row r="9">
          <cell r="H9">
            <v>300</v>
          </cell>
          <cell r="I9">
            <v>3928.05</v>
          </cell>
        </row>
        <row r="10">
          <cell r="H10">
            <v>575</v>
          </cell>
          <cell r="I10">
            <v>3984.75</v>
          </cell>
        </row>
        <row r="11">
          <cell r="H11">
            <v>2000</v>
          </cell>
          <cell r="I11">
            <v>26187</v>
          </cell>
        </row>
        <row r="12">
          <cell r="H12">
            <v>-760</v>
          </cell>
          <cell r="I12">
            <v>-9951.06</v>
          </cell>
        </row>
        <row r="13">
          <cell r="H13">
            <v>760</v>
          </cell>
          <cell r="I13">
            <v>9951.06</v>
          </cell>
        </row>
        <row r="14">
          <cell r="H14">
            <v>2100</v>
          </cell>
          <cell r="I14">
            <v>14700</v>
          </cell>
        </row>
        <row r="15">
          <cell r="H15">
            <v>1200</v>
          </cell>
          <cell r="I15">
            <v>8400</v>
          </cell>
        </row>
        <row r="16">
          <cell r="H16">
            <v>2736</v>
          </cell>
          <cell r="I16">
            <v>21344.9</v>
          </cell>
        </row>
        <row r="17">
          <cell r="H17">
            <v>900</v>
          </cell>
          <cell r="I17">
            <v>9864</v>
          </cell>
        </row>
        <row r="18">
          <cell r="H18">
            <v>2081</v>
          </cell>
          <cell r="I18">
            <v>22599.66</v>
          </cell>
        </row>
        <row r="19">
          <cell r="H19">
            <v>130</v>
          </cell>
          <cell r="I19">
            <v>1644.83</v>
          </cell>
        </row>
        <row r="20">
          <cell r="H20">
            <v>-725</v>
          </cell>
          <cell r="I20">
            <v>-5952.98</v>
          </cell>
        </row>
        <row r="21">
          <cell r="H21">
            <v>725</v>
          </cell>
          <cell r="I21">
            <v>5952.98</v>
          </cell>
        </row>
        <row r="22">
          <cell r="H22">
            <v>-100</v>
          </cell>
          <cell r="I22">
            <v>-1060.5</v>
          </cell>
        </row>
        <row r="23">
          <cell r="H23">
            <v>100</v>
          </cell>
          <cell r="I23">
            <v>1060.5</v>
          </cell>
        </row>
        <row r="24">
          <cell r="H24">
            <v>100</v>
          </cell>
          <cell r="I24">
            <v>1060.5</v>
          </cell>
        </row>
        <row r="25">
          <cell r="H25">
            <v>-100</v>
          </cell>
          <cell r="I25">
            <v>-1060.5</v>
          </cell>
        </row>
        <row r="26">
          <cell r="H26">
            <v>-1249</v>
          </cell>
          <cell r="I26">
            <v>-14425.95</v>
          </cell>
        </row>
        <row r="27">
          <cell r="H27">
            <v>1249</v>
          </cell>
          <cell r="I27">
            <v>14425.95</v>
          </cell>
        </row>
        <row r="28">
          <cell r="H28">
            <v>2000</v>
          </cell>
          <cell r="I28">
            <v>14000</v>
          </cell>
        </row>
        <row r="29">
          <cell r="H29">
            <v>800</v>
          </cell>
          <cell r="I29">
            <v>5392</v>
          </cell>
        </row>
        <row r="30">
          <cell r="H30">
            <v>-10000</v>
          </cell>
          <cell r="I30">
            <v>-126462</v>
          </cell>
        </row>
        <row r="31">
          <cell r="H31">
            <v>-100</v>
          </cell>
          <cell r="I31">
            <v>-1264.6199999999999</v>
          </cell>
        </row>
        <row r="32">
          <cell r="H32">
            <v>100</v>
          </cell>
          <cell r="I32">
            <v>1264.6199999999999</v>
          </cell>
        </row>
        <row r="33">
          <cell r="H33">
            <v>10000</v>
          </cell>
          <cell r="I33">
            <v>126462</v>
          </cell>
        </row>
        <row r="34">
          <cell r="H34">
            <v>-2971</v>
          </cell>
          <cell r="I34">
            <v>-22429.56</v>
          </cell>
        </row>
        <row r="35">
          <cell r="H35">
            <v>2971</v>
          </cell>
          <cell r="I35">
            <v>22429.56</v>
          </cell>
        </row>
        <row r="36">
          <cell r="H36">
            <v>-4000</v>
          </cell>
          <cell r="I36">
            <v>-27426</v>
          </cell>
        </row>
        <row r="37">
          <cell r="H37">
            <v>4000</v>
          </cell>
          <cell r="I37">
            <v>27426</v>
          </cell>
        </row>
        <row r="38">
          <cell r="H38">
            <v>-250</v>
          </cell>
          <cell r="I38">
            <v>-1601.25</v>
          </cell>
        </row>
        <row r="39">
          <cell r="H39">
            <v>-100</v>
          </cell>
          <cell r="I39">
            <v>-640.5</v>
          </cell>
        </row>
        <row r="40">
          <cell r="H40">
            <v>100</v>
          </cell>
          <cell r="I40">
            <v>640.5</v>
          </cell>
        </row>
        <row r="41">
          <cell r="H41">
            <v>250</v>
          </cell>
          <cell r="I41">
            <v>1601.25</v>
          </cell>
        </row>
        <row r="42">
          <cell r="H42">
            <v>-17700</v>
          </cell>
          <cell r="I42">
            <v>-143370</v>
          </cell>
        </row>
        <row r="43">
          <cell r="H43">
            <v>17700</v>
          </cell>
          <cell r="I43">
            <v>143370</v>
          </cell>
        </row>
        <row r="44">
          <cell r="H44">
            <v>-5930</v>
          </cell>
          <cell r="I44">
            <v>-62502.2</v>
          </cell>
        </row>
        <row r="45">
          <cell r="H45">
            <v>5930</v>
          </cell>
          <cell r="I45">
            <v>62502.2</v>
          </cell>
        </row>
        <row r="46">
          <cell r="H46">
            <v>1191</v>
          </cell>
          <cell r="I46">
            <v>8503.74</v>
          </cell>
        </row>
        <row r="47">
          <cell r="H47">
            <v>-7400</v>
          </cell>
          <cell r="I47">
            <v>-40700</v>
          </cell>
        </row>
        <row r="48">
          <cell r="H48">
            <v>7400</v>
          </cell>
          <cell r="I48">
            <v>40700</v>
          </cell>
        </row>
        <row r="49">
          <cell r="H49">
            <v>2460</v>
          </cell>
          <cell r="I49">
            <v>8007.3</v>
          </cell>
        </row>
        <row r="50">
          <cell r="H50">
            <v>2000</v>
          </cell>
          <cell r="I50">
            <v>5061</v>
          </cell>
        </row>
        <row r="51">
          <cell r="H51">
            <v>15000</v>
          </cell>
          <cell r="I51">
            <v>28192.5</v>
          </cell>
        </row>
        <row r="52">
          <cell r="H52">
            <v>1850</v>
          </cell>
          <cell r="I52">
            <v>3477.08</v>
          </cell>
        </row>
        <row r="53">
          <cell r="H53">
            <v>576000</v>
          </cell>
          <cell r="I53">
            <v>3916800</v>
          </cell>
        </row>
        <row r="54">
          <cell r="H54">
            <v>2750</v>
          </cell>
          <cell r="I54">
            <v>8633.6299999999992</v>
          </cell>
        </row>
        <row r="55">
          <cell r="H55">
            <v>9000</v>
          </cell>
          <cell r="I55">
            <v>28255.5</v>
          </cell>
        </row>
        <row r="56">
          <cell r="H56">
            <v>5000</v>
          </cell>
          <cell r="I56">
            <v>15697.5</v>
          </cell>
        </row>
        <row r="57">
          <cell r="H57">
            <v>5500</v>
          </cell>
          <cell r="I57">
            <v>35227.5</v>
          </cell>
        </row>
        <row r="58">
          <cell r="H58">
            <v>25000</v>
          </cell>
          <cell r="I58">
            <v>35175</v>
          </cell>
        </row>
        <row r="59">
          <cell r="H59">
            <v>27000</v>
          </cell>
          <cell r="I59">
            <v>37989</v>
          </cell>
        </row>
        <row r="60">
          <cell r="H60">
            <v>10000</v>
          </cell>
          <cell r="I60">
            <v>23730</v>
          </cell>
        </row>
        <row r="61">
          <cell r="H61">
            <v>6500</v>
          </cell>
          <cell r="I61">
            <v>15424.5</v>
          </cell>
        </row>
        <row r="62">
          <cell r="H62">
            <v>1000</v>
          </cell>
          <cell r="I62">
            <v>7486.5</v>
          </cell>
        </row>
        <row r="63">
          <cell r="H63">
            <v>3000</v>
          </cell>
          <cell r="I63">
            <v>22459.5</v>
          </cell>
        </row>
        <row r="64">
          <cell r="H64">
            <v>2400</v>
          </cell>
          <cell r="I64">
            <v>5594.4</v>
          </cell>
        </row>
        <row r="65">
          <cell r="H65">
            <v>5250</v>
          </cell>
          <cell r="I65">
            <v>12237.75</v>
          </cell>
        </row>
        <row r="66">
          <cell r="H66">
            <v>-1000</v>
          </cell>
          <cell r="I66">
            <v>-32718</v>
          </cell>
        </row>
        <row r="67">
          <cell r="H67">
            <v>1000</v>
          </cell>
          <cell r="I67">
            <v>32718</v>
          </cell>
        </row>
        <row r="68">
          <cell r="H68">
            <v>-1800</v>
          </cell>
          <cell r="I68">
            <v>-80325</v>
          </cell>
        </row>
        <row r="69">
          <cell r="H69">
            <v>1800</v>
          </cell>
          <cell r="I69">
            <v>80325</v>
          </cell>
        </row>
        <row r="70">
          <cell r="H70">
            <v>-3600</v>
          </cell>
          <cell r="I70">
            <v>-263844</v>
          </cell>
        </row>
        <row r="71">
          <cell r="H71">
            <v>3600</v>
          </cell>
          <cell r="I71">
            <v>263844</v>
          </cell>
        </row>
        <row r="72">
          <cell r="H72">
            <v>-600</v>
          </cell>
          <cell r="I72">
            <v>-53235</v>
          </cell>
        </row>
        <row r="73">
          <cell r="H73">
            <v>600</v>
          </cell>
          <cell r="I73">
            <v>53235</v>
          </cell>
        </row>
        <row r="74">
          <cell r="H74">
            <v>-1700</v>
          </cell>
          <cell r="I74">
            <v>-123843.3</v>
          </cell>
        </row>
        <row r="75">
          <cell r="H75">
            <v>1700</v>
          </cell>
          <cell r="I75">
            <v>123843.3</v>
          </cell>
        </row>
        <row r="76">
          <cell r="H76">
            <v>-6000</v>
          </cell>
          <cell r="I76">
            <v>-320670</v>
          </cell>
        </row>
        <row r="77">
          <cell r="H77">
            <v>6000</v>
          </cell>
          <cell r="I77">
            <v>320670</v>
          </cell>
        </row>
        <row r="78">
          <cell r="H78">
            <v>-2100</v>
          </cell>
          <cell r="I78">
            <v>-185396.4</v>
          </cell>
        </row>
        <row r="79">
          <cell r="H79">
            <v>2100</v>
          </cell>
          <cell r="I79">
            <v>185396.4</v>
          </cell>
        </row>
        <row r="80">
          <cell r="H80">
            <v>-600</v>
          </cell>
          <cell r="I80">
            <v>-49266</v>
          </cell>
        </row>
        <row r="81">
          <cell r="H81">
            <v>600</v>
          </cell>
          <cell r="I81">
            <v>49266</v>
          </cell>
        </row>
        <row r="82">
          <cell r="H82">
            <v>-900</v>
          </cell>
          <cell r="I82">
            <v>-56792.61</v>
          </cell>
        </row>
        <row r="83">
          <cell r="H83">
            <v>900</v>
          </cell>
          <cell r="I83">
            <v>56792.61</v>
          </cell>
        </row>
        <row r="84">
          <cell r="H84">
            <v>-600</v>
          </cell>
          <cell r="I84">
            <v>-25452</v>
          </cell>
        </row>
        <row r="85">
          <cell r="H85">
            <v>600</v>
          </cell>
          <cell r="I85">
            <v>25452</v>
          </cell>
        </row>
        <row r="86">
          <cell r="H86">
            <v>-700</v>
          </cell>
          <cell r="I86">
            <v>-62107.5</v>
          </cell>
        </row>
        <row r="87">
          <cell r="H87">
            <v>700</v>
          </cell>
          <cell r="I87">
            <v>62107.5</v>
          </cell>
        </row>
        <row r="88">
          <cell r="H88">
            <v>1000</v>
          </cell>
          <cell r="I88">
            <v>14721</v>
          </cell>
        </row>
        <row r="89">
          <cell r="H89">
            <v>100</v>
          </cell>
          <cell r="I89">
            <v>1980.3</v>
          </cell>
        </row>
        <row r="90">
          <cell r="H90">
            <v>965</v>
          </cell>
          <cell r="I90">
            <v>18836.32</v>
          </cell>
        </row>
        <row r="91">
          <cell r="H91">
            <v>3200</v>
          </cell>
          <cell r="I91">
            <v>57825.599999999999</v>
          </cell>
        </row>
        <row r="92">
          <cell r="H92">
            <v>1700</v>
          </cell>
          <cell r="I92">
            <v>30719.85</v>
          </cell>
        </row>
        <row r="93">
          <cell r="H93">
            <v>2500</v>
          </cell>
          <cell r="I93">
            <v>31815</v>
          </cell>
        </row>
        <row r="94">
          <cell r="H94">
            <v>2000</v>
          </cell>
          <cell r="I94">
            <v>50567.98</v>
          </cell>
        </row>
        <row r="95">
          <cell r="H95">
            <v>185</v>
          </cell>
          <cell r="I95">
            <v>2795.26</v>
          </cell>
        </row>
        <row r="96">
          <cell r="H96">
            <v>4600</v>
          </cell>
          <cell r="I96">
            <v>72305.100000000006</v>
          </cell>
        </row>
        <row r="97">
          <cell r="H97">
            <v>680</v>
          </cell>
          <cell r="I97">
            <v>10859.93</v>
          </cell>
        </row>
        <row r="98">
          <cell r="H98">
            <v>4800</v>
          </cell>
          <cell r="I98">
            <v>65822.399999999994</v>
          </cell>
        </row>
        <row r="99">
          <cell r="H99">
            <v>2800</v>
          </cell>
          <cell r="I99">
            <v>59220</v>
          </cell>
        </row>
        <row r="100">
          <cell r="H100">
            <v>3000</v>
          </cell>
          <cell r="I100">
            <v>63450</v>
          </cell>
        </row>
        <row r="101">
          <cell r="H101">
            <v>1500</v>
          </cell>
          <cell r="I101">
            <v>31725</v>
          </cell>
        </row>
        <row r="102">
          <cell r="H102">
            <v>1200</v>
          </cell>
          <cell r="I102">
            <v>25380</v>
          </cell>
        </row>
        <row r="103">
          <cell r="H103">
            <v>500</v>
          </cell>
          <cell r="I103">
            <v>6552</v>
          </cell>
        </row>
        <row r="104">
          <cell r="H104">
            <v>1000</v>
          </cell>
          <cell r="I104">
            <v>20517</v>
          </cell>
        </row>
        <row r="105">
          <cell r="H105">
            <v>1669</v>
          </cell>
          <cell r="I105">
            <v>46092.94</v>
          </cell>
        </row>
        <row r="106">
          <cell r="H106">
            <v>1000</v>
          </cell>
          <cell r="I106">
            <v>23058</v>
          </cell>
        </row>
        <row r="107">
          <cell r="H107">
            <v>2000</v>
          </cell>
          <cell r="I107">
            <v>34587</v>
          </cell>
        </row>
        <row r="108">
          <cell r="H108">
            <v>1449</v>
          </cell>
          <cell r="I108">
            <v>25058.28</v>
          </cell>
        </row>
        <row r="109">
          <cell r="H109">
            <v>400</v>
          </cell>
          <cell r="I109">
            <v>4720.8</v>
          </cell>
        </row>
        <row r="110">
          <cell r="H110">
            <v>7000</v>
          </cell>
          <cell r="I110">
            <v>102018</v>
          </cell>
        </row>
        <row r="111">
          <cell r="H111">
            <v>-7000</v>
          </cell>
          <cell r="I111">
            <v>-102018</v>
          </cell>
        </row>
        <row r="112">
          <cell r="H112">
            <v>800</v>
          </cell>
          <cell r="I112">
            <v>15624</v>
          </cell>
        </row>
        <row r="113">
          <cell r="H113">
            <v>3228</v>
          </cell>
          <cell r="I113">
            <v>33995.68</v>
          </cell>
        </row>
        <row r="114">
          <cell r="H114">
            <v>-3228</v>
          </cell>
          <cell r="I114">
            <v>-33995.68</v>
          </cell>
        </row>
        <row r="115">
          <cell r="H115">
            <v>-1493</v>
          </cell>
          <cell r="I115">
            <v>-15864.62</v>
          </cell>
        </row>
        <row r="116">
          <cell r="H116">
            <v>1493</v>
          </cell>
          <cell r="I116">
            <v>15864.62</v>
          </cell>
        </row>
        <row r="117">
          <cell r="H117">
            <v>5000</v>
          </cell>
          <cell r="I117">
            <v>57277.5</v>
          </cell>
        </row>
        <row r="118">
          <cell r="H118">
            <v>-5000</v>
          </cell>
          <cell r="I118">
            <v>-57277.5</v>
          </cell>
        </row>
        <row r="119">
          <cell r="H119">
            <v>3600</v>
          </cell>
          <cell r="I119">
            <v>573300</v>
          </cell>
        </row>
        <row r="120">
          <cell r="H120">
            <v>10000</v>
          </cell>
          <cell r="I120">
            <v>42210</v>
          </cell>
        </row>
        <row r="121">
          <cell r="H121">
            <v>10000</v>
          </cell>
          <cell r="I121">
            <v>31395</v>
          </cell>
        </row>
        <row r="122">
          <cell r="H122">
            <v>14400</v>
          </cell>
          <cell r="I122">
            <v>27064.799999999999</v>
          </cell>
        </row>
        <row r="123">
          <cell r="H123">
            <v>6500</v>
          </cell>
          <cell r="I123">
            <v>15424.5</v>
          </cell>
        </row>
        <row r="124">
          <cell r="H124">
            <v>2500</v>
          </cell>
          <cell r="I124">
            <v>5591.25</v>
          </cell>
        </row>
        <row r="125">
          <cell r="H125">
            <v>2800</v>
          </cell>
          <cell r="I125">
            <v>9172.7999999999993</v>
          </cell>
        </row>
        <row r="126">
          <cell r="H126">
            <v>15000</v>
          </cell>
          <cell r="I126">
            <v>47092.5</v>
          </cell>
        </row>
        <row r="127">
          <cell r="H127">
            <v>5000</v>
          </cell>
          <cell r="I127">
            <v>37432.5</v>
          </cell>
        </row>
        <row r="128">
          <cell r="H128">
            <v>2000</v>
          </cell>
          <cell r="I128">
            <v>8274</v>
          </cell>
        </row>
        <row r="129">
          <cell r="H129">
            <v>5930</v>
          </cell>
          <cell r="I129">
            <v>56038.5</v>
          </cell>
        </row>
        <row r="130">
          <cell r="H130">
            <v>13500</v>
          </cell>
          <cell r="I130">
            <v>111699</v>
          </cell>
        </row>
        <row r="131">
          <cell r="H131">
            <v>3000</v>
          </cell>
          <cell r="I131">
            <v>3874.5</v>
          </cell>
        </row>
        <row r="132">
          <cell r="H132">
            <v>6500</v>
          </cell>
          <cell r="I132">
            <v>5664.75</v>
          </cell>
        </row>
        <row r="133">
          <cell r="H133">
            <v>10000</v>
          </cell>
          <cell r="I133">
            <v>39375</v>
          </cell>
        </row>
        <row r="134">
          <cell r="H134">
            <v>10000</v>
          </cell>
          <cell r="I134">
            <v>31710</v>
          </cell>
        </row>
        <row r="135">
          <cell r="H135">
            <v>8100</v>
          </cell>
          <cell r="I135">
            <v>15223.95</v>
          </cell>
        </row>
        <row r="136">
          <cell r="H136">
            <v>2500</v>
          </cell>
          <cell r="I136">
            <v>7848.75</v>
          </cell>
        </row>
        <row r="137">
          <cell r="H137">
            <v>6720</v>
          </cell>
          <cell r="I137">
            <v>26460</v>
          </cell>
        </row>
        <row r="138">
          <cell r="H138">
            <v>2000</v>
          </cell>
          <cell r="I138">
            <v>2625</v>
          </cell>
        </row>
        <row r="139">
          <cell r="H139">
            <v>200</v>
          </cell>
          <cell r="I139">
            <v>8351.7000000000007</v>
          </cell>
        </row>
        <row r="140">
          <cell r="H140">
            <v>7000</v>
          </cell>
          <cell r="I140">
            <v>5810</v>
          </cell>
        </row>
        <row r="141">
          <cell r="H141">
            <v>3480</v>
          </cell>
          <cell r="I141">
            <v>6540.66</v>
          </cell>
        </row>
        <row r="142">
          <cell r="H142">
            <v>2000</v>
          </cell>
          <cell r="I142">
            <v>18900</v>
          </cell>
        </row>
        <row r="143">
          <cell r="H143">
            <v>3000</v>
          </cell>
          <cell r="I143">
            <v>214500</v>
          </cell>
        </row>
        <row r="144">
          <cell r="H144">
            <v>4500</v>
          </cell>
          <cell r="I144">
            <v>3948750</v>
          </cell>
        </row>
        <row r="145">
          <cell r="H145">
            <v>1000</v>
          </cell>
          <cell r="I145">
            <v>877500</v>
          </cell>
        </row>
        <row r="146">
          <cell r="H146">
            <v>1800</v>
          </cell>
          <cell r="I146">
            <v>13475.7</v>
          </cell>
        </row>
        <row r="147">
          <cell r="H147">
            <v>3600</v>
          </cell>
          <cell r="I147">
            <v>29786.400000000001</v>
          </cell>
        </row>
        <row r="148">
          <cell r="H148">
            <v>1000</v>
          </cell>
          <cell r="I148">
            <v>77000</v>
          </cell>
        </row>
        <row r="149">
          <cell r="H149">
            <v>5000</v>
          </cell>
          <cell r="I149">
            <v>4527500</v>
          </cell>
        </row>
        <row r="150">
          <cell r="H150">
            <v>5000</v>
          </cell>
          <cell r="I150">
            <v>689000</v>
          </cell>
        </row>
        <row r="151">
          <cell r="H151">
            <v>10000</v>
          </cell>
          <cell r="I151">
            <v>1558000</v>
          </cell>
        </row>
        <row r="152">
          <cell r="H152">
            <v>5000</v>
          </cell>
          <cell r="I152">
            <v>796500</v>
          </cell>
        </row>
        <row r="153">
          <cell r="H153">
            <v>-500</v>
          </cell>
          <cell r="I153">
            <v>-40500</v>
          </cell>
        </row>
        <row r="154">
          <cell r="H154">
            <v>500</v>
          </cell>
          <cell r="I154">
            <v>40500</v>
          </cell>
        </row>
        <row r="155">
          <cell r="H155">
            <v>500</v>
          </cell>
          <cell r="I155">
            <v>107500</v>
          </cell>
        </row>
        <row r="156">
          <cell r="H156">
            <v>200</v>
          </cell>
          <cell r="I156">
            <v>362000</v>
          </cell>
        </row>
        <row r="157">
          <cell r="H157">
            <v>200</v>
          </cell>
          <cell r="I157">
            <v>362000</v>
          </cell>
        </row>
        <row r="158">
          <cell r="H158">
            <v>214</v>
          </cell>
          <cell r="I158">
            <v>387340</v>
          </cell>
        </row>
        <row r="159">
          <cell r="H159">
            <v>3200</v>
          </cell>
          <cell r="I159">
            <v>57825.599999999999</v>
          </cell>
        </row>
        <row r="160">
          <cell r="H160">
            <v>1000</v>
          </cell>
          <cell r="I160">
            <v>56000</v>
          </cell>
        </row>
        <row r="161">
          <cell r="H161">
            <v>3000</v>
          </cell>
          <cell r="I161">
            <v>2632500</v>
          </cell>
        </row>
        <row r="162">
          <cell r="H162">
            <v>-3000</v>
          </cell>
          <cell r="I162">
            <v>-2632500.0099999998</v>
          </cell>
        </row>
        <row r="163">
          <cell r="H163">
            <v>1000</v>
          </cell>
          <cell r="I163">
            <v>23236.5</v>
          </cell>
        </row>
        <row r="164">
          <cell r="H164">
            <v>1500</v>
          </cell>
          <cell r="I164">
            <v>27105.75</v>
          </cell>
        </row>
        <row r="165">
          <cell r="H165">
            <v>200</v>
          </cell>
          <cell r="I165">
            <v>1560</v>
          </cell>
        </row>
        <row r="166">
          <cell r="H166">
            <v>5</v>
          </cell>
          <cell r="I166">
            <v>21750</v>
          </cell>
        </row>
        <row r="167">
          <cell r="H167">
            <v>500</v>
          </cell>
          <cell r="I167">
            <v>4250</v>
          </cell>
        </row>
        <row r="168">
          <cell r="H168">
            <v>500</v>
          </cell>
          <cell r="I168">
            <v>4250</v>
          </cell>
        </row>
        <row r="169">
          <cell r="H169">
            <v>10</v>
          </cell>
          <cell r="I169">
            <v>43500</v>
          </cell>
        </row>
        <row r="170">
          <cell r="H170">
            <v>1000</v>
          </cell>
          <cell r="I170">
            <v>167000</v>
          </cell>
        </row>
        <row r="171">
          <cell r="H171">
            <v>500</v>
          </cell>
          <cell r="I171">
            <v>4250</v>
          </cell>
        </row>
        <row r="172">
          <cell r="H172">
            <v>5</v>
          </cell>
          <cell r="I172">
            <v>21750</v>
          </cell>
        </row>
        <row r="173">
          <cell r="H173">
            <v>497.5</v>
          </cell>
          <cell r="I173">
            <v>4228.75</v>
          </cell>
        </row>
        <row r="174">
          <cell r="H174">
            <v>200</v>
          </cell>
          <cell r="I174">
            <v>2300</v>
          </cell>
        </row>
        <row r="175">
          <cell r="H175">
            <v>500</v>
          </cell>
          <cell r="I175">
            <v>107500</v>
          </cell>
        </row>
        <row r="176">
          <cell r="H176">
            <v>2600</v>
          </cell>
          <cell r="I176">
            <v>46983.3</v>
          </cell>
        </row>
        <row r="177">
          <cell r="H177">
            <v>700</v>
          </cell>
          <cell r="I177">
            <v>16067.1</v>
          </cell>
        </row>
        <row r="178">
          <cell r="H178">
            <v>1200</v>
          </cell>
          <cell r="I178">
            <v>27883.8</v>
          </cell>
        </row>
        <row r="179">
          <cell r="H179">
            <v>650</v>
          </cell>
          <cell r="I179">
            <v>11745.83</v>
          </cell>
        </row>
        <row r="180">
          <cell r="H180">
            <v>1600</v>
          </cell>
          <cell r="I180">
            <v>36724.800000000003</v>
          </cell>
        </row>
        <row r="181">
          <cell r="H181">
            <v>1500</v>
          </cell>
          <cell r="I181">
            <v>34854.75</v>
          </cell>
        </row>
        <row r="182">
          <cell r="H182">
            <v>564</v>
          </cell>
          <cell r="I182">
            <v>18612</v>
          </cell>
        </row>
        <row r="183">
          <cell r="H183">
            <v>1200</v>
          </cell>
          <cell r="I183">
            <v>15724.8</v>
          </cell>
        </row>
        <row r="184">
          <cell r="H184">
            <v>1500</v>
          </cell>
          <cell r="I184">
            <v>17167.5</v>
          </cell>
        </row>
        <row r="185">
          <cell r="H185">
            <v>716</v>
          </cell>
          <cell r="I185">
            <v>23628</v>
          </cell>
        </row>
        <row r="186">
          <cell r="H186">
            <v>1800</v>
          </cell>
          <cell r="I186">
            <v>23587.200000000001</v>
          </cell>
        </row>
        <row r="187">
          <cell r="H187">
            <v>700</v>
          </cell>
          <cell r="I187">
            <v>8011.5</v>
          </cell>
        </row>
        <row r="188">
          <cell r="H188">
            <v>1500</v>
          </cell>
          <cell r="I188">
            <v>322500</v>
          </cell>
        </row>
        <row r="189">
          <cell r="H189">
            <v>720</v>
          </cell>
          <cell r="I189">
            <v>23760</v>
          </cell>
        </row>
        <row r="190">
          <cell r="H190">
            <v>1500</v>
          </cell>
          <cell r="I190">
            <v>78000</v>
          </cell>
        </row>
        <row r="191">
          <cell r="H191">
            <v>1002</v>
          </cell>
          <cell r="I191">
            <v>33066</v>
          </cell>
        </row>
        <row r="192">
          <cell r="H192">
            <v>1000</v>
          </cell>
          <cell r="I192">
            <v>155000</v>
          </cell>
        </row>
        <row r="193">
          <cell r="H193">
            <v>1000</v>
          </cell>
          <cell r="I193">
            <v>155000</v>
          </cell>
        </row>
        <row r="194">
          <cell r="H194">
            <v>1800</v>
          </cell>
          <cell r="I194">
            <v>126000</v>
          </cell>
        </row>
        <row r="195">
          <cell r="H195">
            <v>996</v>
          </cell>
          <cell r="I195">
            <v>32868</v>
          </cell>
        </row>
        <row r="196">
          <cell r="H196">
            <v>550</v>
          </cell>
          <cell r="I196">
            <v>9938.7800000000007</v>
          </cell>
        </row>
        <row r="197">
          <cell r="H197">
            <v>600</v>
          </cell>
          <cell r="I197">
            <v>12690</v>
          </cell>
        </row>
        <row r="198">
          <cell r="H198">
            <v>1225</v>
          </cell>
          <cell r="I198">
            <v>161638.75</v>
          </cell>
        </row>
        <row r="199">
          <cell r="H199">
            <v>1500</v>
          </cell>
          <cell r="I199">
            <v>232500</v>
          </cell>
        </row>
        <row r="200">
          <cell r="H200">
            <v>907</v>
          </cell>
          <cell r="I200">
            <v>195005</v>
          </cell>
        </row>
        <row r="201">
          <cell r="H201">
            <v>1000</v>
          </cell>
          <cell r="I201">
            <v>33000</v>
          </cell>
        </row>
        <row r="202">
          <cell r="H202">
            <v>1000</v>
          </cell>
          <cell r="I202">
            <v>33000</v>
          </cell>
        </row>
        <row r="203">
          <cell r="H203">
            <v>1200</v>
          </cell>
          <cell r="I203">
            <v>84000</v>
          </cell>
        </row>
        <row r="204">
          <cell r="H204">
            <v>500</v>
          </cell>
          <cell r="I204">
            <v>77500</v>
          </cell>
        </row>
        <row r="205">
          <cell r="H205">
            <v>500</v>
          </cell>
          <cell r="I205">
            <v>77500</v>
          </cell>
        </row>
        <row r="206">
          <cell r="H206">
            <v>1000</v>
          </cell>
          <cell r="I206">
            <v>33000</v>
          </cell>
        </row>
        <row r="207">
          <cell r="H207">
            <v>408</v>
          </cell>
          <cell r="I207">
            <v>7805.45</v>
          </cell>
        </row>
        <row r="208">
          <cell r="H208">
            <v>2000</v>
          </cell>
          <cell r="I208">
            <v>310000</v>
          </cell>
        </row>
        <row r="209">
          <cell r="H209">
            <v>154</v>
          </cell>
          <cell r="I209">
            <v>1091.48</v>
          </cell>
        </row>
        <row r="210">
          <cell r="H210">
            <v>2000</v>
          </cell>
          <cell r="I210">
            <v>310000</v>
          </cell>
        </row>
        <row r="211">
          <cell r="H211">
            <v>1500</v>
          </cell>
          <cell r="I211">
            <v>232500</v>
          </cell>
        </row>
        <row r="212">
          <cell r="H212">
            <v>3000</v>
          </cell>
          <cell r="I212">
            <v>39595.5</v>
          </cell>
        </row>
        <row r="213">
          <cell r="H213">
            <v>1400</v>
          </cell>
          <cell r="I213">
            <v>26783.4</v>
          </cell>
        </row>
        <row r="214">
          <cell r="H214">
            <v>66</v>
          </cell>
          <cell r="I214">
            <v>49500</v>
          </cell>
        </row>
        <row r="215">
          <cell r="H215">
            <v>1000</v>
          </cell>
          <cell r="I215">
            <v>155000</v>
          </cell>
        </row>
        <row r="216">
          <cell r="H216">
            <v>2200</v>
          </cell>
          <cell r="I216">
            <v>29036.7</v>
          </cell>
        </row>
        <row r="217">
          <cell r="H217">
            <v>1000</v>
          </cell>
          <cell r="I217">
            <v>13198.5</v>
          </cell>
        </row>
        <row r="218">
          <cell r="H218">
            <v>1500</v>
          </cell>
          <cell r="I218">
            <v>232500</v>
          </cell>
        </row>
        <row r="219">
          <cell r="H219">
            <v>500</v>
          </cell>
          <cell r="I219">
            <v>77500</v>
          </cell>
        </row>
        <row r="220">
          <cell r="H220">
            <v>400</v>
          </cell>
          <cell r="I220">
            <v>303720</v>
          </cell>
        </row>
        <row r="221">
          <cell r="H221">
            <v>2000</v>
          </cell>
          <cell r="I221">
            <v>80000</v>
          </cell>
        </row>
        <row r="222">
          <cell r="H222">
            <v>3500</v>
          </cell>
          <cell r="I222">
            <v>21000</v>
          </cell>
        </row>
        <row r="223">
          <cell r="H223">
            <v>1500</v>
          </cell>
          <cell r="I223">
            <v>62637.75</v>
          </cell>
        </row>
        <row r="224">
          <cell r="H224">
            <v>1000</v>
          </cell>
          <cell r="I224">
            <v>18070.5</v>
          </cell>
        </row>
        <row r="225">
          <cell r="H225">
            <v>2200</v>
          </cell>
          <cell r="I225">
            <v>46530</v>
          </cell>
        </row>
        <row r="226">
          <cell r="H226">
            <v>4800</v>
          </cell>
          <cell r="I226">
            <v>30250.080000000002</v>
          </cell>
        </row>
        <row r="227">
          <cell r="H227">
            <v>6240</v>
          </cell>
          <cell r="I227">
            <v>29968.85</v>
          </cell>
        </row>
        <row r="228">
          <cell r="H228">
            <v>1000</v>
          </cell>
          <cell r="I228">
            <v>41758.5</v>
          </cell>
        </row>
        <row r="229">
          <cell r="H229">
            <v>5000</v>
          </cell>
          <cell r="I229">
            <v>4357.5</v>
          </cell>
        </row>
        <row r="230">
          <cell r="H230">
            <v>500</v>
          </cell>
          <cell r="I230">
            <v>656.25</v>
          </cell>
        </row>
        <row r="231">
          <cell r="H231">
            <v>3000</v>
          </cell>
          <cell r="I231">
            <v>125275.5</v>
          </cell>
        </row>
        <row r="232">
          <cell r="H232">
            <v>1260</v>
          </cell>
          <cell r="I232">
            <v>7940.65</v>
          </cell>
        </row>
        <row r="233">
          <cell r="H233">
            <v>21600</v>
          </cell>
          <cell r="I233">
            <v>103738.32</v>
          </cell>
        </row>
        <row r="234">
          <cell r="H234">
            <v>1800</v>
          </cell>
          <cell r="I234">
            <v>17010</v>
          </cell>
        </row>
        <row r="235">
          <cell r="H235">
            <v>1900</v>
          </cell>
          <cell r="I235">
            <v>79341.149999999994</v>
          </cell>
        </row>
        <row r="236">
          <cell r="H236">
            <v>1000</v>
          </cell>
          <cell r="I236">
            <v>255000</v>
          </cell>
        </row>
        <row r="237">
          <cell r="H237">
            <v>1000</v>
          </cell>
          <cell r="I237">
            <v>135000</v>
          </cell>
        </row>
        <row r="238">
          <cell r="H238">
            <v>3000</v>
          </cell>
          <cell r="I238">
            <v>9828</v>
          </cell>
        </row>
        <row r="239">
          <cell r="H239">
            <v>600</v>
          </cell>
          <cell r="I239">
            <v>7919.1</v>
          </cell>
        </row>
        <row r="240">
          <cell r="H240">
            <v>1275</v>
          </cell>
          <cell r="I240">
            <v>325125</v>
          </cell>
        </row>
        <row r="241">
          <cell r="H241">
            <v>500</v>
          </cell>
          <cell r="I241">
            <v>127500</v>
          </cell>
        </row>
        <row r="242">
          <cell r="H242">
            <v>1000</v>
          </cell>
          <cell r="I242">
            <v>9450</v>
          </cell>
        </row>
        <row r="243">
          <cell r="H243">
            <v>2600</v>
          </cell>
          <cell r="I243">
            <v>108572.1</v>
          </cell>
        </row>
        <row r="244">
          <cell r="H244">
            <v>2000</v>
          </cell>
          <cell r="I244">
            <v>8442</v>
          </cell>
        </row>
        <row r="245">
          <cell r="H245">
            <v>1600</v>
          </cell>
          <cell r="I245">
            <v>28912.799999999999</v>
          </cell>
        </row>
        <row r="246">
          <cell r="H246">
            <v>2400</v>
          </cell>
          <cell r="I246">
            <v>50760</v>
          </cell>
        </row>
        <row r="247">
          <cell r="H247">
            <v>8000</v>
          </cell>
          <cell r="I247">
            <v>20244</v>
          </cell>
        </row>
        <row r="248">
          <cell r="H248">
            <v>9600</v>
          </cell>
          <cell r="I248">
            <v>18043.2</v>
          </cell>
        </row>
        <row r="249">
          <cell r="H249">
            <v>2000</v>
          </cell>
          <cell r="I249">
            <v>3990</v>
          </cell>
        </row>
        <row r="250">
          <cell r="H250">
            <v>12000</v>
          </cell>
          <cell r="I250">
            <v>18900</v>
          </cell>
        </row>
        <row r="251">
          <cell r="H251">
            <v>120</v>
          </cell>
          <cell r="I251">
            <v>120</v>
          </cell>
        </row>
        <row r="252">
          <cell r="H252">
            <v>800</v>
          </cell>
          <cell r="I252">
            <v>10558.8</v>
          </cell>
        </row>
        <row r="253">
          <cell r="H253">
            <v>240</v>
          </cell>
          <cell r="I253">
            <v>4591.4399999999996</v>
          </cell>
        </row>
        <row r="254">
          <cell r="H254">
            <v>4000</v>
          </cell>
          <cell r="I254">
            <v>24000</v>
          </cell>
        </row>
        <row r="255">
          <cell r="H255">
            <v>2132</v>
          </cell>
          <cell r="I255">
            <v>38526.31</v>
          </cell>
        </row>
        <row r="256">
          <cell r="H256">
            <v>1000</v>
          </cell>
          <cell r="I256">
            <v>240000</v>
          </cell>
        </row>
        <row r="257">
          <cell r="H257">
            <v>4000</v>
          </cell>
          <cell r="I257">
            <v>24000</v>
          </cell>
        </row>
        <row r="258">
          <cell r="H258">
            <v>900</v>
          </cell>
          <cell r="I258">
            <v>11217.15</v>
          </cell>
        </row>
        <row r="259">
          <cell r="H259">
            <v>800</v>
          </cell>
          <cell r="I259">
            <v>15304.8</v>
          </cell>
        </row>
        <row r="260">
          <cell r="H260">
            <v>12500</v>
          </cell>
          <cell r="I260">
            <v>14700</v>
          </cell>
        </row>
        <row r="261">
          <cell r="H261">
            <v>2000</v>
          </cell>
          <cell r="I261">
            <v>36141</v>
          </cell>
        </row>
        <row r="262">
          <cell r="H262">
            <v>4000</v>
          </cell>
          <cell r="I262">
            <v>24000</v>
          </cell>
        </row>
        <row r="263">
          <cell r="H263">
            <v>800</v>
          </cell>
          <cell r="I263">
            <v>20991.599999999999</v>
          </cell>
        </row>
        <row r="264">
          <cell r="H264">
            <v>300</v>
          </cell>
          <cell r="I264">
            <v>4885.6499999999996</v>
          </cell>
        </row>
        <row r="265">
          <cell r="H265">
            <v>684</v>
          </cell>
          <cell r="I265">
            <v>11096.19</v>
          </cell>
        </row>
        <row r="266">
          <cell r="H266">
            <v>42</v>
          </cell>
          <cell r="I266">
            <v>31500</v>
          </cell>
        </row>
        <row r="267">
          <cell r="H267">
            <v>1500</v>
          </cell>
          <cell r="I267">
            <v>28696.5</v>
          </cell>
        </row>
        <row r="268">
          <cell r="H268">
            <v>1400</v>
          </cell>
          <cell r="I268">
            <v>36338.400000000001</v>
          </cell>
        </row>
        <row r="269">
          <cell r="H269">
            <v>10000</v>
          </cell>
          <cell r="I269">
            <v>60000</v>
          </cell>
        </row>
        <row r="270">
          <cell r="H270">
            <v>-10000</v>
          </cell>
          <cell r="I270">
            <v>-60000.01</v>
          </cell>
        </row>
        <row r="271">
          <cell r="H271">
            <v>4000</v>
          </cell>
          <cell r="I271">
            <v>24000</v>
          </cell>
        </row>
        <row r="272">
          <cell r="H272">
            <v>1400</v>
          </cell>
          <cell r="I272">
            <v>56000</v>
          </cell>
        </row>
        <row r="273">
          <cell r="H273">
            <v>8250</v>
          </cell>
          <cell r="I273">
            <v>25900.880000000001</v>
          </cell>
        </row>
        <row r="274">
          <cell r="H274">
            <v>2250</v>
          </cell>
          <cell r="I274">
            <v>16797.38</v>
          </cell>
        </row>
        <row r="275">
          <cell r="H275">
            <v>15750</v>
          </cell>
          <cell r="I275">
            <v>36713.25</v>
          </cell>
        </row>
        <row r="276">
          <cell r="H276">
            <v>2000</v>
          </cell>
          <cell r="I276">
            <v>3150</v>
          </cell>
        </row>
        <row r="277">
          <cell r="H277">
            <v>55</v>
          </cell>
          <cell r="I277">
            <v>55</v>
          </cell>
        </row>
        <row r="278">
          <cell r="H278">
            <v>3200</v>
          </cell>
          <cell r="I278">
            <v>78336</v>
          </cell>
        </row>
        <row r="279">
          <cell r="H279">
            <v>4000</v>
          </cell>
          <cell r="I279">
            <v>24000</v>
          </cell>
        </row>
        <row r="280">
          <cell r="H280">
            <v>750</v>
          </cell>
          <cell r="I280">
            <v>12214.13</v>
          </cell>
        </row>
        <row r="281">
          <cell r="H281">
            <v>1350</v>
          </cell>
          <cell r="I281">
            <v>21900.38</v>
          </cell>
        </row>
        <row r="282">
          <cell r="H282">
            <v>300</v>
          </cell>
          <cell r="I282">
            <v>227790</v>
          </cell>
        </row>
        <row r="283">
          <cell r="H283">
            <v>1200</v>
          </cell>
          <cell r="I283">
            <v>22957.200000000001</v>
          </cell>
        </row>
        <row r="284">
          <cell r="H284">
            <v>1050</v>
          </cell>
          <cell r="I284">
            <v>17099.78</v>
          </cell>
        </row>
        <row r="285">
          <cell r="H285">
            <v>650</v>
          </cell>
          <cell r="I285">
            <v>10544.63</v>
          </cell>
        </row>
        <row r="286">
          <cell r="H286">
            <v>3000</v>
          </cell>
          <cell r="I286">
            <v>48856.5</v>
          </cell>
        </row>
        <row r="287">
          <cell r="H287">
            <v>5000</v>
          </cell>
          <cell r="I287">
            <v>385000</v>
          </cell>
        </row>
        <row r="288">
          <cell r="H288">
            <v>2000</v>
          </cell>
          <cell r="I288">
            <v>12000</v>
          </cell>
        </row>
        <row r="289">
          <cell r="H289">
            <v>3450</v>
          </cell>
          <cell r="I289">
            <v>56184.98</v>
          </cell>
        </row>
        <row r="290">
          <cell r="H290">
            <v>1600</v>
          </cell>
          <cell r="I290">
            <v>64000</v>
          </cell>
        </row>
        <row r="291">
          <cell r="H291">
            <v>1750</v>
          </cell>
          <cell r="I291">
            <v>5494.13</v>
          </cell>
        </row>
        <row r="292">
          <cell r="H292">
            <v>4875</v>
          </cell>
          <cell r="I292">
            <v>36394.31</v>
          </cell>
        </row>
        <row r="293">
          <cell r="H293">
            <v>2000</v>
          </cell>
          <cell r="I293">
            <v>5061</v>
          </cell>
        </row>
        <row r="294">
          <cell r="H294">
            <v>50000</v>
          </cell>
          <cell r="I294">
            <v>19425</v>
          </cell>
        </row>
        <row r="295">
          <cell r="H295">
            <v>42000</v>
          </cell>
          <cell r="I295">
            <v>21609</v>
          </cell>
        </row>
        <row r="296">
          <cell r="H296">
            <v>95</v>
          </cell>
          <cell r="I296">
            <v>95</v>
          </cell>
        </row>
        <row r="297">
          <cell r="H297">
            <v>800</v>
          </cell>
          <cell r="I297">
            <v>9970.7999999999993</v>
          </cell>
        </row>
        <row r="298">
          <cell r="H298">
            <v>600</v>
          </cell>
          <cell r="I298">
            <v>11478.6</v>
          </cell>
        </row>
        <row r="299">
          <cell r="H299">
            <v>30</v>
          </cell>
          <cell r="I299">
            <v>22500</v>
          </cell>
        </row>
        <row r="300">
          <cell r="H300">
            <v>3000</v>
          </cell>
          <cell r="I300">
            <v>73440</v>
          </cell>
        </row>
        <row r="301">
          <cell r="H301">
            <v>2760</v>
          </cell>
          <cell r="I301">
            <v>44947.98</v>
          </cell>
        </row>
        <row r="302">
          <cell r="H302">
            <v>4000</v>
          </cell>
          <cell r="I302">
            <v>24000</v>
          </cell>
        </row>
        <row r="303">
          <cell r="H303">
            <v>300</v>
          </cell>
          <cell r="I303">
            <v>12000</v>
          </cell>
        </row>
        <row r="304">
          <cell r="H304">
            <v>7196</v>
          </cell>
          <cell r="I304">
            <v>16773.88</v>
          </cell>
        </row>
        <row r="305">
          <cell r="H305">
            <v>2777</v>
          </cell>
          <cell r="I305">
            <v>6968.88</v>
          </cell>
        </row>
        <row r="306">
          <cell r="H306">
            <v>20000</v>
          </cell>
          <cell r="I306">
            <v>10920</v>
          </cell>
        </row>
        <row r="307">
          <cell r="H307">
            <v>8000</v>
          </cell>
          <cell r="I307">
            <v>4116</v>
          </cell>
        </row>
        <row r="308">
          <cell r="H308">
            <v>50000</v>
          </cell>
          <cell r="I308">
            <v>21000</v>
          </cell>
        </row>
        <row r="309">
          <cell r="H309">
            <v>500</v>
          </cell>
          <cell r="I309">
            <v>6231.75</v>
          </cell>
        </row>
        <row r="310">
          <cell r="H310">
            <v>-10080</v>
          </cell>
          <cell r="I310">
            <v>-10080</v>
          </cell>
        </row>
        <row r="311">
          <cell r="H311">
            <v>10080</v>
          </cell>
          <cell r="I311">
            <v>10080</v>
          </cell>
        </row>
        <row r="312">
          <cell r="H312">
            <v>10080</v>
          </cell>
          <cell r="I312">
            <v>76608</v>
          </cell>
        </row>
        <row r="313">
          <cell r="H313">
            <v>-10080</v>
          </cell>
          <cell r="I313">
            <v>-76608</v>
          </cell>
        </row>
        <row r="314">
          <cell r="H314">
            <v>2256</v>
          </cell>
          <cell r="I314">
            <v>36740.089999999997</v>
          </cell>
        </row>
        <row r="315">
          <cell r="H315">
            <v>450</v>
          </cell>
          <cell r="I315">
            <v>7300.13</v>
          </cell>
        </row>
        <row r="316">
          <cell r="H316">
            <v>1000</v>
          </cell>
          <cell r="I316">
            <v>25500</v>
          </cell>
        </row>
        <row r="317">
          <cell r="H317">
            <v>6250</v>
          </cell>
          <cell r="I317">
            <v>4659.38</v>
          </cell>
        </row>
        <row r="318">
          <cell r="H318">
            <v>19000</v>
          </cell>
          <cell r="I318">
            <v>35710.5</v>
          </cell>
        </row>
        <row r="319">
          <cell r="H319">
            <v>2500</v>
          </cell>
          <cell r="I319">
            <v>7848.75</v>
          </cell>
        </row>
        <row r="320">
          <cell r="H320">
            <v>16000</v>
          </cell>
          <cell r="I320">
            <v>22512</v>
          </cell>
        </row>
        <row r="321">
          <cell r="H321">
            <v>10000</v>
          </cell>
          <cell r="I321">
            <v>23730</v>
          </cell>
        </row>
        <row r="322">
          <cell r="H322">
            <v>10000</v>
          </cell>
          <cell r="I322">
            <v>25305</v>
          </cell>
        </row>
        <row r="323">
          <cell r="H323">
            <v>20000</v>
          </cell>
          <cell r="I323">
            <v>31500</v>
          </cell>
        </row>
        <row r="324">
          <cell r="H324">
            <v>1000</v>
          </cell>
          <cell r="I324">
            <v>18123.009999999998</v>
          </cell>
        </row>
        <row r="325">
          <cell r="H325">
            <v>25000</v>
          </cell>
          <cell r="I325">
            <v>12862.5</v>
          </cell>
        </row>
        <row r="326">
          <cell r="H326">
            <v>10000</v>
          </cell>
          <cell r="I326">
            <v>1620</v>
          </cell>
        </row>
        <row r="327">
          <cell r="H327">
            <v>1500</v>
          </cell>
          <cell r="I327">
            <v>38250</v>
          </cell>
        </row>
        <row r="328">
          <cell r="H328">
            <v>1700</v>
          </cell>
          <cell r="I328">
            <v>68000</v>
          </cell>
        </row>
        <row r="329">
          <cell r="H329">
            <v>1800</v>
          </cell>
          <cell r="I329">
            <v>38070</v>
          </cell>
        </row>
        <row r="330">
          <cell r="H330">
            <v>1800</v>
          </cell>
          <cell r="I330">
            <v>44064</v>
          </cell>
        </row>
        <row r="331">
          <cell r="H331">
            <v>1000</v>
          </cell>
          <cell r="I331">
            <v>20496</v>
          </cell>
        </row>
        <row r="332">
          <cell r="H332">
            <v>1850</v>
          </cell>
          <cell r="I332">
            <v>30011.63</v>
          </cell>
        </row>
        <row r="333">
          <cell r="H333">
            <v>22000</v>
          </cell>
          <cell r="I333">
            <v>8547</v>
          </cell>
        </row>
        <row r="334">
          <cell r="H334">
            <v>25000</v>
          </cell>
          <cell r="I334">
            <v>12862.5</v>
          </cell>
        </row>
        <row r="335">
          <cell r="H335">
            <v>6000</v>
          </cell>
          <cell r="I335">
            <v>85680</v>
          </cell>
        </row>
        <row r="336">
          <cell r="H336">
            <v>8000</v>
          </cell>
          <cell r="I336">
            <v>138600</v>
          </cell>
        </row>
        <row r="337">
          <cell r="H337">
            <v>21000</v>
          </cell>
          <cell r="I337">
            <v>39469.5</v>
          </cell>
        </row>
        <row r="338">
          <cell r="H338">
            <v>3800</v>
          </cell>
          <cell r="I338">
            <v>11930.1</v>
          </cell>
        </row>
        <row r="339">
          <cell r="H339">
            <v>3300</v>
          </cell>
          <cell r="I339">
            <v>4643.1000000000004</v>
          </cell>
        </row>
        <row r="340">
          <cell r="H340">
            <v>4250</v>
          </cell>
          <cell r="I340">
            <v>31817.63</v>
          </cell>
        </row>
        <row r="341">
          <cell r="H341">
            <v>3000</v>
          </cell>
          <cell r="I341">
            <v>11686.5</v>
          </cell>
        </row>
        <row r="342">
          <cell r="H342">
            <v>42000</v>
          </cell>
          <cell r="I342">
            <v>16317</v>
          </cell>
        </row>
        <row r="343">
          <cell r="H343">
            <v>49000</v>
          </cell>
          <cell r="I343">
            <v>25210.5</v>
          </cell>
        </row>
        <row r="344">
          <cell r="H344">
            <v>25000</v>
          </cell>
          <cell r="I344">
            <v>15487.5</v>
          </cell>
        </row>
        <row r="345">
          <cell r="H345">
            <v>22000</v>
          </cell>
          <cell r="I345">
            <v>8962.7999999999993</v>
          </cell>
        </row>
        <row r="346">
          <cell r="H346">
            <v>2000</v>
          </cell>
          <cell r="I346">
            <v>12000</v>
          </cell>
        </row>
        <row r="347">
          <cell r="H347">
            <v>2000</v>
          </cell>
          <cell r="I347">
            <v>12000</v>
          </cell>
        </row>
        <row r="348">
          <cell r="H348">
            <v>33</v>
          </cell>
          <cell r="I348">
            <v>24750</v>
          </cell>
        </row>
        <row r="349">
          <cell r="H349">
            <v>4000</v>
          </cell>
          <cell r="I349">
            <v>24000</v>
          </cell>
        </row>
        <row r="350">
          <cell r="H350">
            <v>4973</v>
          </cell>
          <cell r="I350">
            <v>54433.46</v>
          </cell>
        </row>
        <row r="351">
          <cell r="H351">
            <v>3930</v>
          </cell>
          <cell r="I351">
            <v>25545</v>
          </cell>
        </row>
        <row r="352">
          <cell r="H352">
            <v>8000</v>
          </cell>
          <cell r="I352">
            <v>3108</v>
          </cell>
        </row>
        <row r="353">
          <cell r="H353">
            <v>50000</v>
          </cell>
          <cell r="I353">
            <v>25725</v>
          </cell>
        </row>
        <row r="354">
          <cell r="H354">
            <v>25000</v>
          </cell>
          <cell r="I354">
            <v>15487.5</v>
          </cell>
        </row>
        <row r="355">
          <cell r="H355">
            <v>28000</v>
          </cell>
          <cell r="I355">
            <v>11407.2</v>
          </cell>
        </row>
        <row r="356">
          <cell r="H356">
            <v>3920</v>
          </cell>
          <cell r="I356">
            <v>25480</v>
          </cell>
        </row>
        <row r="357">
          <cell r="H357">
            <v>6000</v>
          </cell>
          <cell r="I357">
            <v>11277</v>
          </cell>
        </row>
        <row r="358">
          <cell r="H358">
            <v>13300</v>
          </cell>
          <cell r="I358">
            <v>18713.099999999999</v>
          </cell>
        </row>
        <row r="359">
          <cell r="H359">
            <v>1200</v>
          </cell>
          <cell r="I359">
            <v>2797.2</v>
          </cell>
        </row>
        <row r="360">
          <cell r="H360">
            <v>50000</v>
          </cell>
          <cell r="I360">
            <v>19425</v>
          </cell>
        </row>
        <row r="361">
          <cell r="H361">
            <v>45</v>
          </cell>
          <cell r="I361">
            <v>45</v>
          </cell>
        </row>
        <row r="362">
          <cell r="H362">
            <v>2400</v>
          </cell>
          <cell r="I362">
            <v>7812</v>
          </cell>
        </row>
        <row r="363">
          <cell r="H363">
            <v>3000</v>
          </cell>
          <cell r="I363">
            <v>3213</v>
          </cell>
        </row>
        <row r="364">
          <cell r="H364">
            <v>2880</v>
          </cell>
          <cell r="I364">
            <v>2147.04</v>
          </cell>
        </row>
        <row r="365">
          <cell r="H365">
            <v>4000</v>
          </cell>
          <cell r="I365">
            <v>26000</v>
          </cell>
        </row>
        <row r="366">
          <cell r="H366">
            <v>6000</v>
          </cell>
          <cell r="I366">
            <v>103950</v>
          </cell>
        </row>
        <row r="367">
          <cell r="H367">
            <v>3630</v>
          </cell>
          <cell r="I367">
            <v>124254.9</v>
          </cell>
        </row>
        <row r="368">
          <cell r="H368">
            <v>1300</v>
          </cell>
          <cell r="I368">
            <v>28978.95</v>
          </cell>
        </row>
        <row r="369">
          <cell r="H369">
            <v>3950</v>
          </cell>
          <cell r="I369">
            <v>25675</v>
          </cell>
        </row>
        <row r="370">
          <cell r="H370">
            <v>4000</v>
          </cell>
          <cell r="I370">
            <v>160000</v>
          </cell>
        </row>
        <row r="371">
          <cell r="H371">
            <v>25000</v>
          </cell>
          <cell r="I371">
            <v>9712.5</v>
          </cell>
        </row>
        <row r="372">
          <cell r="H372">
            <v>50000</v>
          </cell>
          <cell r="I372">
            <v>25725</v>
          </cell>
        </row>
        <row r="373">
          <cell r="H373">
            <v>9000</v>
          </cell>
          <cell r="I373">
            <v>128520</v>
          </cell>
        </row>
        <row r="374">
          <cell r="H374">
            <v>-4000</v>
          </cell>
          <cell r="I374">
            <v>-69300</v>
          </cell>
        </row>
        <row r="375">
          <cell r="H375">
            <v>4000</v>
          </cell>
          <cell r="I375">
            <v>69300</v>
          </cell>
        </row>
        <row r="376">
          <cell r="H376">
            <v>4000</v>
          </cell>
          <cell r="I376">
            <v>69300</v>
          </cell>
        </row>
        <row r="377">
          <cell r="H377">
            <v>1700</v>
          </cell>
          <cell r="I377">
            <v>30719.85</v>
          </cell>
        </row>
        <row r="378">
          <cell r="H378">
            <v>3700</v>
          </cell>
          <cell r="I378">
            <v>78255</v>
          </cell>
        </row>
        <row r="379">
          <cell r="H379">
            <v>4000</v>
          </cell>
          <cell r="I379">
            <v>26000</v>
          </cell>
        </row>
        <row r="380">
          <cell r="H380">
            <v>102</v>
          </cell>
          <cell r="I380">
            <v>76500</v>
          </cell>
        </row>
        <row r="381">
          <cell r="H381">
            <v>20000</v>
          </cell>
          <cell r="I381">
            <v>7770</v>
          </cell>
        </row>
        <row r="382">
          <cell r="H382">
            <v>3970</v>
          </cell>
          <cell r="I382">
            <v>25805</v>
          </cell>
        </row>
        <row r="383">
          <cell r="H383">
            <v>4000</v>
          </cell>
          <cell r="I383">
            <v>160000</v>
          </cell>
        </row>
        <row r="384">
          <cell r="H384">
            <v>4000</v>
          </cell>
          <cell r="I384">
            <v>7518</v>
          </cell>
        </row>
        <row r="385">
          <cell r="H385">
            <v>4400</v>
          </cell>
          <cell r="I385">
            <v>13813.8</v>
          </cell>
        </row>
        <row r="386">
          <cell r="H386">
            <v>12000</v>
          </cell>
          <cell r="I386">
            <v>16884</v>
          </cell>
        </row>
        <row r="387">
          <cell r="H387">
            <v>11500</v>
          </cell>
          <cell r="I387">
            <v>26806.5</v>
          </cell>
        </row>
        <row r="388">
          <cell r="H388">
            <v>2500</v>
          </cell>
          <cell r="I388">
            <v>6273.75</v>
          </cell>
        </row>
        <row r="389">
          <cell r="H389">
            <v>10800</v>
          </cell>
          <cell r="I389">
            <v>27329.4</v>
          </cell>
        </row>
        <row r="390">
          <cell r="H390">
            <v>15000</v>
          </cell>
          <cell r="I390">
            <v>36981</v>
          </cell>
        </row>
        <row r="391">
          <cell r="H391">
            <v>17000</v>
          </cell>
          <cell r="I391">
            <v>32165.7</v>
          </cell>
        </row>
        <row r="392">
          <cell r="H392">
            <v>50000</v>
          </cell>
          <cell r="I392">
            <v>21000</v>
          </cell>
        </row>
        <row r="393">
          <cell r="H393">
            <v>2000</v>
          </cell>
          <cell r="I393">
            <v>33978</v>
          </cell>
        </row>
        <row r="394">
          <cell r="H394">
            <v>2152</v>
          </cell>
          <cell r="I394">
            <v>2485.56</v>
          </cell>
        </row>
        <row r="395">
          <cell r="H395">
            <v>1000</v>
          </cell>
          <cell r="I395">
            <v>25500</v>
          </cell>
        </row>
        <row r="396">
          <cell r="H396">
            <v>20500</v>
          </cell>
          <cell r="I396">
            <v>28843.5</v>
          </cell>
        </row>
        <row r="397">
          <cell r="H397">
            <v>1800</v>
          </cell>
          <cell r="I397">
            <v>4195.8</v>
          </cell>
        </row>
        <row r="398">
          <cell r="H398">
            <v>10000</v>
          </cell>
          <cell r="I398">
            <v>24654</v>
          </cell>
        </row>
        <row r="399">
          <cell r="H399">
            <v>10000</v>
          </cell>
          <cell r="I399">
            <v>1620</v>
          </cell>
        </row>
        <row r="400">
          <cell r="H400">
            <v>30</v>
          </cell>
          <cell r="I400">
            <v>30</v>
          </cell>
        </row>
        <row r="401">
          <cell r="H401">
            <v>500</v>
          </cell>
          <cell r="I401">
            <v>10575</v>
          </cell>
        </row>
        <row r="402">
          <cell r="H402">
            <v>2300</v>
          </cell>
          <cell r="I402">
            <v>56304</v>
          </cell>
        </row>
        <row r="403">
          <cell r="H403">
            <v>1150</v>
          </cell>
          <cell r="I403">
            <v>13572.3</v>
          </cell>
        </row>
        <row r="404">
          <cell r="H404">
            <v>2500</v>
          </cell>
          <cell r="I404">
            <v>63750</v>
          </cell>
        </row>
        <row r="405">
          <cell r="H405">
            <v>86</v>
          </cell>
          <cell r="I405">
            <v>64500</v>
          </cell>
        </row>
        <row r="406">
          <cell r="H406">
            <v>50000</v>
          </cell>
          <cell r="I406">
            <v>15000</v>
          </cell>
        </row>
        <row r="407">
          <cell r="H407">
            <v>500</v>
          </cell>
          <cell r="I407">
            <v>12750</v>
          </cell>
        </row>
        <row r="408">
          <cell r="H408">
            <v>51000</v>
          </cell>
          <cell r="I408">
            <v>26239.5</v>
          </cell>
        </row>
        <row r="409">
          <cell r="H409">
            <v>500</v>
          </cell>
          <cell r="I409">
            <v>6231.75</v>
          </cell>
        </row>
        <row r="410">
          <cell r="H410">
            <v>1500</v>
          </cell>
          <cell r="I410">
            <v>17703</v>
          </cell>
        </row>
        <row r="411">
          <cell r="H411">
            <v>10000</v>
          </cell>
          <cell r="I411">
            <v>7854</v>
          </cell>
        </row>
        <row r="412">
          <cell r="H412">
            <v>1920</v>
          </cell>
          <cell r="I412">
            <v>2217.6</v>
          </cell>
        </row>
        <row r="413">
          <cell r="H413">
            <v>3360</v>
          </cell>
          <cell r="I413">
            <v>10936.8</v>
          </cell>
        </row>
        <row r="414">
          <cell r="H414">
            <v>3000</v>
          </cell>
          <cell r="I414">
            <v>4728.3</v>
          </cell>
        </row>
        <row r="415">
          <cell r="H415">
            <v>4800</v>
          </cell>
          <cell r="I415">
            <v>17125.919999999998</v>
          </cell>
        </row>
        <row r="416">
          <cell r="H416">
            <v>20000</v>
          </cell>
          <cell r="I416">
            <v>15708</v>
          </cell>
        </row>
        <row r="417">
          <cell r="H417">
            <v>2000</v>
          </cell>
          <cell r="I417">
            <v>28560</v>
          </cell>
        </row>
        <row r="418">
          <cell r="H418">
            <v>2000</v>
          </cell>
          <cell r="I418">
            <v>34650</v>
          </cell>
        </row>
        <row r="419">
          <cell r="H419">
            <v>1000</v>
          </cell>
          <cell r="I419">
            <v>34230</v>
          </cell>
        </row>
        <row r="420">
          <cell r="H420">
            <v>1350</v>
          </cell>
          <cell r="I420">
            <v>21985.43</v>
          </cell>
        </row>
        <row r="421">
          <cell r="H421">
            <v>20</v>
          </cell>
          <cell r="I421">
            <v>20</v>
          </cell>
        </row>
        <row r="422">
          <cell r="H422">
            <v>4000</v>
          </cell>
          <cell r="I422">
            <v>57120</v>
          </cell>
        </row>
        <row r="423">
          <cell r="H423">
            <v>4300</v>
          </cell>
          <cell r="I423">
            <v>240800</v>
          </cell>
        </row>
        <row r="424">
          <cell r="H424">
            <v>2100</v>
          </cell>
          <cell r="I424">
            <v>34199.550000000003</v>
          </cell>
        </row>
        <row r="425">
          <cell r="H425">
            <v>4050</v>
          </cell>
          <cell r="I425">
            <v>65956.28</v>
          </cell>
        </row>
        <row r="426">
          <cell r="H426">
            <v>1000</v>
          </cell>
          <cell r="I426">
            <v>34500</v>
          </cell>
        </row>
        <row r="427">
          <cell r="H427">
            <v>86</v>
          </cell>
          <cell r="I427">
            <v>64500</v>
          </cell>
        </row>
        <row r="428">
          <cell r="H428">
            <v>5000</v>
          </cell>
          <cell r="I428">
            <v>86625</v>
          </cell>
        </row>
        <row r="429">
          <cell r="H429">
            <v>2500</v>
          </cell>
          <cell r="I429">
            <v>85575</v>
          </cell>
        </row>
        <row r="430">
          <cell r="H430">
            <v>50000</v>
          </cell>
          <cell r="I430">
            <v>21000</v>
          </cell>
        </row>
        <row r="431">
          <cell r="H431">
            <v>1000</v>
          </cell>
          <cell r="I431">
            <v>15907.5</v>
          </cell>
        </row>
        <row r="432">
          <cell r="H432">
            <v>1445</v>
          </cell>
          <cell r="I432">
            <v>24549.11</v>
          </cell>
        </row>
        <row r="433">
          <cell r="H433">
            <v>1500</v>
          </cell>
          <cell r="I433">
            <v>27861.75</v>
          </cell>
        </row>
        <row r="434">
          <cell r="H434">
            <v>900</v>
          </cell>
          <cell r="I434">
            <v>16943.86</v>
          </cell>
        </row>
        <row r="435">
          <cell r="H435">
            <v>600</v>
          </cell>
          <cell r="I435">
            <v>46140</v>
          </cell>
        </row>
        <row r="436">
          <cell r="H436">
            <v>2250</v>
          </cell>
          <cell r="I436">
            <v>36642.379999999997</v>
          </cell>
        </row>
        <row r="437">
          <cell r="H437">
            <v>2586</v>
          </cell>
          <cell r="I437">
            <v>43933.55</v>
          </cell>
        </row>
        <row r="438">
          <cell r="H438">
            <v>1943</v>
          </cell>
          <cell r="I438">
            <v>31867.14</v>
          </cell>
        </row>
        <row r="439">
          <cell r="H439">
            <v>3000</v>
          </cell>
          <cell r="I439">
            <v>55723.5</v>
          </cell>
        </row>
        <row r="440">
          <cell r="H440">
            <v>9000</v>
          </cell>
          <cell r="I440">
            <v>155925</v>
          </cell>
        </row>
        <row r="441">
          <cell r="H441">
            <v>1600</v>
          </cell>
          <cell r="I441">
            <v>54768</v>
          </cell>
        </row>
        <row r="442">
          <cell r="H442">
            <v>3360</v>
          </cell>
          <cell r="I442">
            <v>14464.8</v>
          </cell>
        </row>
        <row r="443">
          <cell r="H443">
            <v>1440</v>
          </cell>
          <cell r="I443">
            <v>4687.2</v>
          </cell>
        </row>
        <row r="444">
          <cell r="H444">
            <v>3840</v>
          </cell>
          <cell r="I444">
            <v>8777.86</v>
          </cell>
        </row>
        <row r="445">
          <cell r="H445">
            <v>600</v>
          </cell>
          <cell r="I445">
            <v>10193.4</v>
          </cell>
        </row>
        <row r="446">
          <cell r="H446">
            <v>5557</v>
          </cell>
          <cell r="I446">
            <v>91140.36</v>
          </cell>
        </row>
        <row r="447">
          <cell r="H447">
            <v>3000</v>
          </cell>
          <cell r="I447">
            <v>120000</v>
          </cell>
        </row>
        <row r="448">
          <cell r="H448">
            <v>3360</v>
          </cell>
          <cell r="I448">
            <v>10936.8</v>
          </cell>
        </row>
        <row r="449">
          <cell r="H449">
            <v>7200</v>
          </cell>
          <cell r="I449">
            <v>16458.48</v>
          </cell>
        </row>
        <row r="450">
          <cell r="H450">
            <v>1200</v>
          </cell>
          <cell r="I450">
            <v>4281.4799999999996</v>
          </cell>
        </row>
        <row r="451">
          <cell r="H451">
            <v>1920</v>
          </cell>
          <cell r="I451">
            <v>6249.6</v>
          </cell>
        </row>
        <row r="452">
          <cell r="H452">
            <v>2840</v>
          </cell>
          <cell r="I452">
            <v>6491.96</v>
          </cell>
        </row>
        <row r="453">
          <cell r="H453">
            <v>1160</v>
          </cell>
          <cell r="I453">
            <v>864.78</v>
          </cell>
        </row>
        <row r="454">
          <cell r="H454">
            <v>4320</v>
          </cell>
          <cell r="I454">
            <v>18597.599999999999</v>
          </cell>
        </row>
        <row r="455">
          <cell r="H455">
            <v>2000</v>
          </cell>
          <cell r="I455">
            <v>69000</v>
          </cell>
        </row>
        <row r="456">
          <cell r="H456">
            <v>15000</v>
          </cell>
          <cell r="I456">
            <v>36319.5</v>
          </cell>
        </row>
        <row r="457">
          <cell r="H457">
            <v>86</v>
          </cell>
          <cell r="I457">
            <v>64500</v>
          </cell>
        </row>
        <row r="458">
          <cell r="H458">
            <v>50000</v>
          </cell>
          <cell r="I458">
            <v>20370</v>
          </cell>
        </row>
        <row r="459">
          <cell r="H459">
            <v>8000</v>
          </cell>
          <cell r="I459">
            <v>1296</v>
          </cell>
        </row>
        <row r="460">
          <cell r="H460">
            <v>50000</v>
          </cell>
          <cell r="I460">
            <v>21000</v>
          </cell>
        </row>
        <row r="461">
          <cell r="H461">
            <v>1400</v>
          </cell>
          <cell r="I461">
            <v>29610</v>
          </cell>
        </row>
        <row r="462">
          <cell r="H462">
            <v>1920</v>
          </cell>
          <cell r="I462">
            <v>8265.6</v>
          </cell>
        </row>
        <row r="463">
          <cell r="H463">
            <v>4400</v>
          </cell>
          <cell r="I463">
            <v>18700</v>
          </cell>
        </row>
        <row r="464">
          <cell r="H464">
            <v>6000</v>
          </cell>
          <cell r="I464">
            <v>157437</v>
          </cell>
        </row>
        <row r="465">
          <cell r="H465">
            <v>5000</v>
          </cell>
          <cell r="I465">
            <v>4387500</v>
          </cell>
        </row>
        <row r="466">
          <cell r="H466">
            <v>3000</v>
          </cell>
          <cell r="I466">
            <v>51975</v>
          </cell>
        </row>
        <row r="467">
          <cell r="H467">
            <v>1500</v>
          </cell>
          <cell r="I467">
            <v>51345</v>
          </cell>
        </row>
        <row r="468">
          <cell r="H468">
            <v>1000</v>
          </cell>
          <cell r="I468">
            <v>12463.5</v>
          </cell>
        </row>
        <row r="469">
          <cell r="H469">
            <v>160</v>
          </cell>
          <cell r="I469">
            <v>3060.96</v>
          </cell>
        </row>
        <row r="470">
          <cell r="H470">
            <v>300</v>
          </cell>
          <cell r="I470">
            <v>7871.85</v>
          </cell>
        </row>
        <row r="471">
          <cell r="H471">
            <v>3450</v>
          </cell>
          <cell r="I471">
            <v>55967.63</v>
          </cell>
        </row>
        <row r="472">
          <cell r="H472">
            <v>400</v>
          </cell>
          <cell r="I472">
            <v>8316</v>
          </cell>
        </row>
        <row r="473">
          <cell r="H473">
            <v>1250</v>
          </cell>
          <cell r="I473">
            <v>25987.5</v>
          </cell>
        </row>
        <row r="474">
          <cell r="H474">
            <v>1300</v>
          </cell>
          <cell r="I474">
            <v>33742.800000000003</v>
          </cell>
        </row>
        <row r="475">
          <cell r="H475">
            <v>10000</v>
          </cell>
          <cell r="I475">
            <v>144480</v>
          </cell>
        </row>
        <row r="476">
          <cell r="H476">
            <v>10000</v>
          </cell>
          <cell r="I476">
            <v>173145</v>
          </cell>
        </row>
        <row r="477">
          <cell r="H477">
            <v>1500</v>
          </cell>
          <cell r="I477">
            <v>31406.1</v>
          </cell>
        </row>
        <row r="478">
          <cell r="H478">
            <v>1500</v>
          </cell>
          <cell r="I478">
            <v>28234.799999999999</v>
          </cell>
        </row>
        <row r="479">
          <cell r="H479">
            <v>10000</v>
          </cell>
          <cell r="I479">
            <v>124005</v>
          </cell>
        </row>
        <row r="480">
          <cell r="H480">
            <v>3000</v>
          </cell>
          <cell r="I480">
            <v>40887</v>
          </cell>
        </row>
        <row r="481">
          <cell r="H481">
            <v>2000</v>
          </cell>
          <cell r="I481">
            <v>90573</v>
          </cell>
        </row>
        <row r="482">
          <cell r="H482">
            <v>5000</v>
          </cell>
          <cell r="I482">
            <v>62002.5</v>
          </cell>
        </row>
        <row r="483">
          <cell r="H483">
            <v>2000</v>
          </cell>
          <cell r="I483">
            <v>80000</v>
          </cell>
        </row>
        <row r="484">
          <cell r="H484">
            <v>150</v>
          </cell>
          <cell r="I484">
            <v>150</v>
          </cell>
        </row>
        <row r="485">
          <cell r="H485">
            <v>1000</v>
          </cell>
          <cell r="I485">
            <v>15015</v>
          </cell>
        </row>
        <row r="486">
          <cell r="H486">
            <v>1700</v>
          </cell>
          <cell r="I486">
            <v>24579.4</v>
          </cell>
        </row>
        <row r="487">
          <cell r="H487">
            <v>1700</v>
          </cell>
          <cell r="I487">
            <v>24579.45</v>
          </cell>
        </row>
        <row r="488">
          <cell r="H488">
            <v>1500</v>
          </cell>
          <cell r="I488">
            <v>42417.9</v>
          </cell>
        </row>
        <row r="489">
          <cell r="H489">
            <v>2400</v>
          </cell>
          <cell r="I489">
            <v>28022.38</v>
          </cell>
        </row>
        <row r="490">
          <cell r="H490">
            <v>250</v>
          </cell>
          <cell r="I490">
            <v>5197.5</v>
          </cell>
        </row>
        <row r="491">
          <cell r="H491">
            <v>282</v>
          </cell>
          <cell r="I491">
            <v>5779.87</v>
          </cell>
        </row>
        <row r="492">
          <cell r="H492">
            <v>410</v>
          </cell>
          <cell r="I492">
            <v>8523.9</v>
          </cell>
        </row>
        <row r="493">
          <cell r="H493">
            <v>368</v>
          </cell>
          <cell r="I493">
            <v>7542.53</v>
          </cell>
        </row>
        <row r="494">
          <cell r="H494">
            <v>875</v>
          </cell>
          <cell r="I494">
            <v>11309.81</v>
          </cell>
        </row>
        <row r="495">
          <cell r="H495">
            <v>3500</v>
          </cell>
          <cell r="I495">
            <v>51927.75</v>
          </cell>
        </row>
        <row r="496">
          <cell r="H496">
            <v>840</v>
          </cell>
          <cell r="I496">
            <v>16070.04</v>
          </cell>
        </row>
        <row r="497">
          <cell r="H497">
            <v>600</v>
          </cell>
          <cell r="I497">
            <v>7528.5</v>
          </cell>
        </row>
        <row r="498">
          <cell r="H498">
            <v>750</v>
          </cell>
          <cell r="I498">
            <v>9410.6299999999992</v>
          </cell>
        </row>
        <row r="499">
          <cell r="H499">
            <v>670</v>
          </cell>
          <cell r="I499">
            <v>17390.52</v>
          </cell>
        </row>
        <row r="500">
          <cell r="H500">
            <v>5300</v>
          </cell>
          <cell r="I500">
            <v>91822.5</v>
          </cell>
        </row>
        <row r="501">
          <cell r="H501">
            <v>1225</v>
          </cell>
          <cell r="I501">
            <v>18393.38</v>
          </cell>
        </row>
        <row r="502">
          <cell r="H502">
            <v>2050</v>
          </cell>
          <cell r="I502">
            <v>33256.129999999997</v>
          </cell>
        </row>
        <row r="503">
          <cell r="H503">
            <v>16500</v>
          </cell>
          <cell r="I503">
            <v>39951.449999999997</v>
          </cell>
        </row>
        <row r="504">
          <cell r="H504">
            <v>1200</v>
          </cell>
          <cell r="I504">
            <v>20790</v>
          </cell>
        </row>
        <row r="505">
          <cell r="H505">
            <v>1200</v>
          </cell>
          <cell r="I505">
            <v>15510.6</v>
          </cell>
        </row>
        <row r="506">
          <cell r="H506">
            <v>1500</v>
          </cell>
          <cell r="I506">
            <v>31725</v>
          </cell>
        </row>
        <row r="507">
          <cell r="H507">
            <v>5000</v>
          </cell>
          <cell r="I507">
            <v>385000</v>
          </cell>
        </row>
        <row r="508">
          <cell r="H508">
            <v>-5000</v>
          </cell>
          <cell r="I508">
            <v>-385000.01</v>
          </cell>
        </row>
        <row r="509">
          <cell r="H509">
            <v>5000</v>
          </cell>
          <cell r="I509">
            <v>385000</v>
          </cell>
        </row>
        <row r="510">
          <cell r="H510">
            <v>4000</v>
          </cell>
          <cell r="I510">
            <v>308000</v>
          </cell>
        </row>
        <row r="511">
          <cell r="H511">
            <v>4600</v>
          </cell>
          <cell r="I511">
            <v>74623.5</v>
          </cell>
        </row>
        <row r="512">
          <cell r="H512">
            <v>160</v>
          </cell>
          <cell r="I512">
            <v>4418.74</v>
          </cell>
        </row>
        <row r="513">
          <cell r="H513">
            <v>1990</v>
          </cell>
          <cell r="I513">
            <v>390040</v>
          </cell>
        </row>
        <row r="514">
          <cell r="H514">
            <v>8000</v>
          </cell>
          <cell r="I514">
            <v>138600</v>
          </cell>
        </row>
        <row r="515">
          <cell r="H515">
            <v>2700</v>
          </cell>
          <cell r="I515">
            <v>92421</v>
          </cell>
        </row>
        <row r="516">
          <cell r="H516">
            <v>2000</v>
          </cell>
          <cell r="I516">
            <v>25851</v>
          </cell>
        </row>
        <row r="517">
          <cell r="H517">
            <v>800</v>
          </cell>
          <cell r="I517">
            <v>15304.8</v>
          </cell>
        </row>
        <row r="518">
          <cell r="H518">
            <v>3840</v>
          </cell>
          <cell r="I518">
            <v>12499.2</v>
          </cell>
        </row>
        <row r="519">
          <cell r="H519">
            <v>3000</v>
          </cell>
          <cell r="I519">
            <v>2929.5</v>
          </cell>
        </row>
        <row r="520">
          <cell r="H520">
            <v>4800</v>
          </cell>
          <cell r="I520">
            <v>10972.32</v>
          </cell>
        </row>
        <row r="521">
          <cell r="H521">
            <v>3000</v>
          </cell>
          <cell r="I521">
            <v>2236.5</v>
          </cell>
        </row>
        <row r="522">
          <cell r="H522">
            <v>2400</v>
          </cell>
          <cell r="I522">
            <v>8391.6</v>
          </cell>
        </row>
        <row r="523">
          <cell r="H523">
            <v>25</v>
          </cell>
          <cell r="I523">
            <v>25</v>
          </cell>
        </row>
        <row r="524">
          <cell r="H524">
            <v>50000</v>
          </cell>
          <cell r="I524">
            <v>25725</v>
          </cell>
        </row>
        <row r="525">
          <cell r="H525">
            <v>2000</v>
          </cell>
          <cell r="I525">
            <v>29673</v>
          </cell>
        </row>
        <row r="526">
          <cell r="H526">
            <v>6000</v>
          </cell>
          <cell r="I526">
            <v>85680</v>
          </cell>
        </row>
        <row r="527">
          <cell r="H527">
            <v>1000</v>
          </cell>
          <cell r="I527">
            <v>22953</v>
          </cell>
        </row>
        <row r="528">
          <cell r="H528">
            <v>1500</v>
          </cell>
          <cell r="I528">
            <v>34854.75</v>
          </cell>
        </row>
        <row r="529">
          <cell r="H529">
            <v>906</v>
          </cell>
          <cell r="I529">
            <v>13603.59</v>
          </cell>
        </row>
        <row r="530">
          <cell r="H530">
            <v>1000</v>
          </cell>
          <cell r="I530">
            <v>12463.5</v>
          </cell>
        </row>
        <row r="531">
          <cell r="H531">
            <v>3700</v>
          </cell>
          <cell r="I531">
            <v>70929</v>
          </cell>
        </row>
        <row r="532">
          <cell r="H532">
            <v>2000</v>
          </cell>
          <cell r="I532">
            <v>49199.8</v>
          </cell>
        </row>
        <row r="533">
          <cell r="H533">
            <v>1500</v>
          </cell>
          <cell r="I533">
            <v>72330</v>
          </cell>
        </row>
        <row r="534">
          <cell r="H534">
            <v>1500</v>
          </cell>
          <cell r="I534">
            <v>75795</v>
          </cell>
        </row>
        <row r="535">
          <cell r="H535">
            <v>2000</v>
          </cell>
          <cell r="I535">
            <v>14000</v>
          </cell>
        </row>
        <row r="536">
          <cell r="H536">
            <v>2500</v>
          </cell>
          <cell r="I536">
            <v>38100</v>
          </cell>
        </row>
        <row r="537">
          <cell r="H537">
            <v>2500</v>
          </cell>
          <cell r="I537">
            <v>38100</v>
          </cell>
        </row>
        <row r="538">
          <cell r="H538">
            <v>5000</v>
          </cell>
          <cell r="I538">
            <v>72085</v>
          </cell>
        </row>
        <row r="539">
          <cell r="H539">
            <v>2000</v>
          </cell>
          <cell r="I539">
            <v>37072</v>
          </cell>
        </row>
        <row r="540">
          <cell r="H540">
            <v>1000</v>
          </cell>
          <cell r="I540">
            <v>196000</v>
          </cell>
        </row>
        <row r="541">
          <cell r="H541">
            <v>50000</v>
          </cell>
          <cell r="I541">
            <v>25725</v>
          </cell>
        </row>
        <row r="542">
          <cell r="H542">
            <v>2000</v>
          </cell>
          <cell r="I542">
            <v>28560</v>
          </cell>
        </row>
        <row r="543">
          <cell r="H543">
            <v>4300</v>
          </cell>
          <cell r="I543">
            <v>147189</v>
          </cell>
        </row>
        <row r="544">
          <cell r="H544">
            <v>2500</v>
          </cell>
          <cell r="I544">
            <v>64890</v>
          </cell>
        </row>
        <row r="545">
          <cell r="H545">
            <v>2000</v>
          </cell>
          <cell r="I545">
            <v>392000</v>
          </cell>
        </row>
        <row r="546">
          <cell r="H546">
            <v>25000</v>
          </cell>
          <cell r="I546">
            <v>9712.5</v>
          </cell>
        </row>
        <row r="547">
          <cell r="H547">
            <v>5000</v>
          </cell>
          <cell r="I547">
            <v>86625</v>
          </cell>
        </row>
        <row r="548">
          <cell r="H548">
            <v>2064</v>
          </cell>
          <cell r="I548">
            <v>70650.720000000001</v>
          </cell>
        </row>
        <row r="549">
          <cell r="H549">
            <v>2500</v>
          </cell>
          <cell r="I549">
            <v>8809.5</v>
          </cell>
        </row>
        <row r="550">
          <cell r="H550">
            <v>4100</v>
          </cell>
          <cell r="I550">
            <v>87863</v>
          </cell>
        </row>
        <row r="551">
          <cell r="H551">
            <v>4100</v>
          </cell>
          <cell r="I551">
            <v>87863</v>
          </cell>
        </row>
        <row r="552">
          <cell r="H552">
            <v>6900</v>
          </cell>
          <cell r="I552">
            <v>249894.54</v>
          </cell>
        </row>
        <row r="553">
          <cell r="H553">
            <v>2800</v>
          </cell>
          <cell r="I553">
            <v>122521.56</v>
          </cell>
        </row>
        <row r="554">
          <cell r="H554">
            <v>2000</v>
          </cell>
          <cell r="I554">
            <v>72345</v>
          </cell>
        </row>
        <row r="555">
          <cell r="H555">
            <v>4900</v>
          </cell>
          <cell r="I555">
            <v>264761.7</v>
          </cell>
        </row>
        <row r="556">
          <cell r="H556">
            <v>2000</v>
          </cell>
          <cell r="I556">
            <v>72345</v>
          </cell>
        </row>
        <row r="557">
          <cell r="H557">
            <v>4300</v>
          </cell>
          <cell r="I557">
            <v>135630.6</v>
          </cell>
        </row>
        <row r="558">
          <cell r="H558">
            <v>3300</v>
          </cell>
          <cell r="I558">
            <v>97685.28</v>
          </cell>
        </row>
        <row r="559">
          <cell r="H559">
            <v>5400</v>
          </cell>
          <cell r="I559">
            <v>246769.74</v>
          </cell>
        </row>
        <row r="560">
          <cell r="H560">
            <v>12400</v>
          </cell>
          <cell r="I560">
            <v>38226.720000000001</v>
          </cell>
        </row>
        <row r="561">
          <cell r="H561">
            <v>1700</v>
          </cell>
          <cell r="I561">
            <v>6440.28</v>
          </cell>
        </row>
        <row r="562">
          <cell r="H562">
            <v>2200</v>
          </cell>
          <cell r="I562">
            <v>13573.56</v>
          </cell>
        </row>
        <row r="563">
          <cell r="H563">
            <v>4900</v>
          </cell>
          <cell r="I563">
            <v>9055.2000000000007</v>
          </cell>
        </row>
        <row r="564">
          <cell r="H564">
            <v>11700</v>
          </cell>
          <cell r="I564">
            <v>26676</v>
          </cell>
        </row>
        <row r="565">
          <cell r="H565">
            <v>1800</v>
          </cell>
          <cell r="I565">
            <v>7692.3</v>
          </cell>
        </row>
        <row r="566">
          <cell r="H566">
            <v>1800</v>
          </cell>
          <cell r="I566">
            <v>11264.4</v>
          </cell>
        </row>
        <row r="567">
          <cell r="H567">
            <v>1800</v>
          </cell>
          <cell r="I567">
            <v>14280.84</v>
          </cell>
        </row>
        <row r="568">
          <cell r="H568">
            <v>6100</v>
          </cell>
          <cell r="I568">
            <v>13962.9</v>
          </cell>
        </row>
        <row r="569">
          <cell r="H569">
            <v>4800</v>
          </cell>
          <cell r="I569">
            <v>12257.28</v>
          </cell>
        </row>
        <row r="570">
          <cell r="H570">
            <v>1800</v>
          </cell>
          <cell r="I570">
            <v>13487.04</v>
          </cell>
        </row>
        <row r="571">
          <cell r="H571">
            <v>5900</v>
          </cell>
          <cell r="I571">
            <v>19749.66</v>
          </cell>
        </row>
        <row r="572">
          <cell r="H572">
            <v>2700</v>
          </cell>
          <cell r="I572">
            <v>9037.98</v>
          </cell>
        </row>
        <row r="573">
          <cell r="H573">
            <v>1100</v>
          </cell>
          <cell r="I573">
            <v>4797.87</v>
          </cell>
        </row>
        <row r="574">
          <cell r="H574">
            <v>1200</v>
          </cell>
          <cell r="I574">
            <v>12695.76</v>
          </cell>
        </row>
        <row r="575">
          <cell r="H575">
            <v>1200</v>
          </cell>
          <cell r="I575">
            <v>7562.52</v>
          </cell>
        </row>
        <row r="576">
          <cell r="H576">
            <v>1700</v>
          </cell>
          <cell r="I576">
            <v>1381.08</v>
          </cell>
        </row>
        <row r="577">
          <cell r="H577">
            <v>4300</v>
          </cell>
          <cell r="I577">
            <v>24633.84</v>
          </cell>
        </row>
        <row r="578">
          <cell r="H578">
            <v>2900</v>
          </cell>
          <cell r="I578">
            <v>6510.21</v>
          </cell>
        </row>
        <row r="579">
          <cell r="H579">
            <v>1700</v>
          </cell>
          <cell r="I579">
            <v>6215.37</v>
          </cell>
        </row>
        <row r="580">
          <cell r="H580">
            <v>700</v>
          </cell>
          <cell r="I580">
            <v>3763.2</v>
          </cell>
        </row>
        <row r="581">
          <cell r="H581">
            <v>4800</v>
          </cell>
          <cell r="I581">
            <v>12680.64</v>
          </cell>
        </row>
        <row r="582">
          <cell r="H582">
            <v>1800</v>
          </cell>
          <cell r="I582">
            <v>7771.68</v>
          </cell>
        </row>
        <row r="583">
          <cell r="H583">
            <v>900</v>
          </cell>
          <cell r="I583">
            <v>10474.379999999999</v>
          </cell>
        </row>
        <row r="584">
          <cell r="H584">
            <v>900</v>
          </cell>
          <cell r="I584">
            <v>10474.379999999999</v>
          </cell>
        </row>
        <row r="585">
          <cell r="H585">
            <v>1800</v>
          </cell>
          <cell r="I585">
            <v>4675.8599999999997</v>
          </cell>
        </row>
        <row r="586">
          <cell r="H586">
            <v>2400</v>
          </cell>
          <cell r="I586">
            <v>6022.8</v>
          </cell>
        </row>
        <row r="587">
          <cell r="H587">
            <v>2400</v>
          </cell>
          <cell r="I587">
            <v>8562.9599999999991</v>
          </cell>
        </row>
        <row r="588">
          <cell r="H588">
            <v>1100</v>
          </cell>
          <cell r="I588">
            <v>7756.98</v>
          </cell>
        </row>
        <row r="589">
          <cell r="H589">
            <v>600</v>
          </cell>
          <cell r="I589">
            <v>7961.94</v>
          </cell>
        </row>
        <row r="590">
          <cell r="H590">
            <v>600</v>
          </cell>
          <cell r="I590">
            <v>7961.94</v>
          </cell>
        </row>
        <row r="591">
          <cell r="H591">
            <v>5300</v>
          </cell>
          <cell r="I591">
            <v>12599.16</v>
          </cell>
        </row>
        <row r="592">
          <cell r="H592">
            <v>1200</v>
          </cell>
          <cell r="I592">
            <v>3963.96</v>
          </cell>
        </row>
        <row r="593">
          <cell r="H593">
            <v>2000</v>
          </cell>
          <cell r="I593">
            <v>87515.4</v>
          </cell>
        </row>
        <row r="594">
          <cell r="H594">
            <v>1200</v>
          </cell>
          <cell r="I594">
            <v>44042.04</v>
          </cell>
        </row>
        <row r="595">
          <cell r="H595">
            <v>1200</v>
          </cell>
          <cell r="I595">
            <v>44042.04</v>
          </cell>
        </row>
        <row r="596">
          <cell r="H596">
            <v>2400</v>
          </cell>
          <cell r="I596">
            <v>81733.679999999993</v>
          </cell>
        </row>
        <row r="597">
          <cell r="H597">
            <v>2000</v>
          </cell>
          <cell r="I597">
            <v>60967.199999999997</v>
          </cell>
        </row>
        <row r="598">
          <cell r="H598">
            <v>1000</v>
          </cell>
          <cell r="I598">
            <v>28940.1</v>
          </cell>
        </row>
        <row r="599">
          <cell r="H599">
            <v>1000</v>
          </cell>
          <cell r="I599">
            <v>24530.1</v>
          </cell>
        </row>
        <row r="600">
          <cell r="H600">
            <v>1000</v>
          </cell>
          <cell r="I600">
            <v>43449</v>
          </cell>
        </row>
        <row r="601">
          <cell r="H601">
            <v>4000</v>
          </cell>
          <cell r="I601">
            <v>17000</v>
          </cell>
        </row>
        <row r="602">
          <cell r="H602">
            <v>360</v>
          </cell>
          <cell r="I602">
            <v>6480</v>
          </cell>
        </row>
        <row r="603">
          <cell r="H603">
            <v>4000</v>
          </cell>
          <cell r="I603">
            <v>648</v>
          </cell>
        </row>
        <row r="604">
          <cell r="H604">
            <v>7000</v>
          </cell>
          <cell r="I604">
            <v>121275</v>
          </cell>
        </row>
        <row r="605">
          <cell r="H605">
            <v>1026</v>
          </cell>
          <cell r="I605">
            <v>13261.56</v>
          </cell>
        </row>
        <row r="606">
          <cell r="H606">
            <v>1568</v>
          </cell>
          <cell r="I606">
            <v>22670.880000000001</v>
          </cell>
        </row>
        <row r="607">
          <cell r="H607">
            <v>4000</v>
          </cell>
          <cell r="I607">
            <v>784000</v>
          </cell>
        </row>
        <row r="608">
          <cell r="H608">
            <v>24000</v>
          </cell>
          <cell r="I608">
            <v>9777.6</v>
          </cell>
        </row>
        <row r="609">
          <cell r="H609">
            <v>4200</v>
          </cell>
          <cell r="I609">
            <v>14985.18</v>
          </cell>
        </row>
        <row r="610">
          <cell r="H610">
            <v>25000</v>
          </cell>
          <cell r="I610">
            <v>12862.5</v>
          </cell>
        </row>
        <row r="611">
          <cell r="H611">
            <v>2000</v>
          </cell>
          <cell r="I611">
            <v>392000</v>
          </cell>
        </row>
        <row r="612">
          <cell r="H612">
            <v>610</v>
          </cell>
          <cell r="I612">
            <v>20880.3</v>
          </cell>
        </row>
        <row r="613">
          <cell r="H613">
            <v>50000</v>
          </cell>
          <cell r="I613">
            <v>21000</v>
          </cell>
        </row>
        <row r="614">
          <cell r="H614">
            <v>3788</v>
          </cell>
          <cell r="I614">
            <v>48961.79</v>
          </cell>
        </row>
        <row r="615">
          <cell r="H615">
            <v>2200</v>
          </cell>
          <cell r="I615">
            <v>20905.5</v>
          </cell>
        </row>
        <row r="616">
          <cell r="H616">
            <v>3482</v>
          </cell>
          <cell r="I616">
            <v>50344.5</v>
          </cell>
        </row>
        <row r="617">
          <cell r="H617">
            <v>4375</v>
          </cell>
          <cell r="I617">
            <v>59810.63</v>
          </cell>
        </row>
        <row r="618">
          <cell r="H618">
            <v>4070</v>
          </cell>
          <cell r="I618">
            <v>76923</v>
          </cell>
        </row>
        <row r="619">
          <cell r="H619">
            <v>100</v>
          </cell>
          <cell r="I619">
            <v>100</v>
          </cell>
        </row>
        <row r="620">
          <cell r="H620">
            <v>4000</v>
          </cell>
          <cell r="I620">
            <v>17000</v>
          </cell>
        </row>
        <row r="621">
          <cell r="H621">
            <v>49000</v>
          </cell>
          <cell r="I621">
            <v>25210.5</v>
          </cell>
        </row>
        <row r="622">
          <cell r="H622">
            <v>6000</v>
          </cell>
          <cell r="I622">
            <v>163850.4</v>
          </cell>
        </row>
        <row r="623">
          <cell r="H623">
            <v>2246</v>
          </cell>
          <cell r="I623">
            <v>75498.62</v>
          </cell>
        </row>
        <row r="624">
          <cell r="H624">
            <v>354</v>
          </cell>
          <cell r="I624">
            <v>6580.79</v>
          </cell>
        </row>
        <row r="625">
          <cell r="H625">
            <v>81</v>
          </cell>
          <cell r="I625">
            <v>1172.1400000000001</v>
          </cell>
        </row>
        <row r="626">
          <cell r="H626">
            <v>98</v>
          </cell>
          <cell r="I626">
            <v>1609.17</v>
          </cell>
        </row>
        <row r="627">
          <cell r="H627">
            <v>1856</v>
          </cell>
          <cell r="I627">
            <v>29264.29</v>
          </cell>
        </row>
        <row r="628">
          <cell r="H628">
            <v>1100</v>
          </cell>
          <cell r="I628">
            <v>46532.639999999999</v>
          </cell>
        </row>
        <row r="629">
          <cell r="H629">
            <v>171</v>
          </cell>
          <cell r="I629">
            <v>3862.84</v>
          </cell>
        </row>
        <row r="630">
          <cell r="H630">
            <v>624</v>
          </cell>
          <cell r="I630">
            <v>11206.54</v>
          </cell>
        </row>
        <row r="631">
          <cell r="H631">
            <v>1500</v>
          </cell>
          <cell r="I631">
            <v>30114</v>
          </cell>
        </row>
        <row r="632">
          <cell r="H632">
            <v>3500</v>
          </cell>
          <cell r="I632">
            <v>73353</v>
          </cell>
        </row>
        <row r="633">
          <cell r="H633">
            <v>3000</v>
          </cell>
          <cell r="I633">
            <v>79808.399999999994</v>
          </cell>
        </row>
        <row r="634">
          <cell r="H634">
            <v>3619</v>
          </cell>
          <cell r="I634">
            <v>68824.69</v>
          </cell>
        </row>
        <row r="635">
          <cell r="H635">
            <v>1700</v>
          </cell>
          <cell r="I635">
            <v>42874</v>
          </cell>
        </row>
        <row r="636">
          <cell r="H636">
            <v>2361</v>
          </cell>
          <cell r="I636">
            <v>34519.71</v>
          </cell>
        </row>
        <row r="637">
          <cell r="H637">
            <v>500</v>
          </cell>
          <cell r="I637">
            <v>10677.45</v>
          </cell>
        </row>
        <row r="638">
          <cell r="H638">
            <v>10500</v>
          </cell>
          <cell r="I638">
            <v>131061</v>
          </cell>
        </row>
        <row r="639">
          <cell r="H639">
            <v>9000</v>
          </cell>
          <cell r="I639">
            <v>170285.4</v>
          </cell>
        </row>
        <row r="640">
          <cell r="H640">
            <v>4409</v>
          </cell>
          <cell r="I640">
            <v>71054.559999999998</v>
          </cell>
        </row>
        <row r="641">
          <cell r="H641">
            <v>6000</v>
          </cell>
          <cell r="I641">
            <v>134479.79999999999</v>
          </cell>
        </row>
        <row r="642">
          <cell r="H642">
            <v>1769</v>
          </cell>
          <cell r="I642">
            <v>31769.82</v>
          </cell>
        </row>
        <row r="643">
          <cell r="H643">
            <v>3000</v>
          </cell>
          <cell r="I643">
            <v>76633.2</v>
          </cell>
        </row>
        <row r="644">
          <cell r="H644">
            <v>16000</v>
          </cell>
          <cell r="I644">
            <v>343795.20000000001</v>
          </cell>
        </row>
        <row r="645">
          <cell r="H645">
            <v>2727</v>
          </cell>
          <cell r="I645">
            <v>54747.25</v>
          </cell>
        </row>
        <row r="646">
          <cell r="H646">
            <v>920</v>
          </cell>
          <cell r="I646">
            <v>18469.919999999998</v>
          </cell>
        </row>
        <row r="647">
          <cell r="H647">
            <v>3000</v>
          </cell>
          <cell r="I647">
            <v>63535.5</v>
          </cell>
        </row>
        <row r="648">
          <cell r="H648">
            <v>500</v>
          </cell>
          <cell r="I648">
            <v>13301.4</v>
          </cell>
        </row>
        <row r="649">
          <cell r="H649">
            <v>2063</v>
          </cell>
          <cell r="I649">
            <v>43509.29</v>
          </cell>
        </row>
        <row r="650">
          <cell r="H650">
            <v>1758</v>
          </cell>
          <cell r="I650">
            <v>37541.910000000003</v>
          </cell>
        </row>
        <row r="651">
          <cell r="H651">
            <v>4000</v>
          </cell>
          <cell r="I651">
            <v>95298</v>
          </cell>
        </row>
        <row r="652">
          <cell r="H652">
            <v>16500</v>
          </cell>
          <cell r="I652">
            <v>394559.55</v>
          </cell>
        </row>
        <row r="653">
          <cell r="H653">
            <v>9000</v>
          </cell>
          <cell r="I653">
            <v>217595.7</v>
          </cell>
        </row>
        <row r="654">
          <cell r="H654">
            <v>3008</v>
          </cell>
          <cell r="I654">
            <v>49776.38</v>
          </cell>
        </row>
        <row r="655">
          <cell r="H655">
            <v>2400</v>
          </cell>
          <cell r="I655">
            <v>56437.919999999998</v>
          </cell>
        </row>
        <row r="656">
          <cell r="H656">
            <v>2400</v>
          </cell>
          <cell r="I656">
            <v>58343.040000000001</v>
          </cell>
        </row>
        <row r="657">
          <cell r="H657">
            <v>4000</v>
          </cell>
          <cell r="I657">
            <v>80304</v>
          </cell>
        </row>
        <row r="658">
          <cell r="H658">
            <v>4174</v>
          </cell>
          <cell r="I658">
            <v>58579.17</v>
          </cell>
        </row>
        <row r="659">
          <cell r="H659">
            <v>5000</v>
          </cell>
          <cell r="I659">
            <v>105451.5</v>
          </cell>
        </row>
        <row r="660">
          <cell r="H660">
            <v>4500</v>
          </cell>
          <cell r="I660">
            <v>68417.91</v>
          </cell>
        </row>
        <row r="661">
          <cell r="H661">
            <v>7000</v>
          </cell>
          <cell r="I661">
            <v>96387.9</v>
          </cell>
        </row>
        <row r="662">
          <cell r="H662">
            <v>9600</v>
          </cell>
          <cell r="I662">
            <v>216056.64</v>
          </cell>
        </row>
        <row r="663">
          <cell r="H663">
            <v>3500</v>
          </cell>
          <cell r="I663">
            <v>73353</v>
          </cell>
        </row>
        <row r="664">
          <cell r="H664">
            <v>5000</v>
          </cell>
          <cell r="I664">
            <v>201675</v>
          </cell>
        </row>
        <row r="665">
          <cell r="H665">
            <v>3000</v>
          </cell>
          <cell r="I665">
            <v>86295</v>
          </cell>
        </row>
        <row r="666">
          <cell r="H666">
            <v>2000</v>
          </cell>
          <cell r="I666">
            <v>94320</v>
          </cell>
        </row>
        <row r="667">
          <cell r="H667">
            <v>1500</v>
          </cell>
          <cell r="I667">
            <v>65475</v>
          </cell>
        </row>
        <row r="668">
          <cell r="H668">
            <v>1500</v>
          </cell>
          <cell r="I668">
            <v>65475</v>
          </cell>
        </row>
        <row r="669">
          <cell r="H669">
            <v>3500</v>
          </cell>
          <cell r="I669">
            <v>48193.95</v>
          </cell>
        </row>
        <row r="670">
          <cell r="H670">
            <v>1975</v>
          </cell>
          <cell r="I670">
            <v>27195.16</v>
          </cell>
        </row>
        <row r="671">
          <cell r="H671">
            <v>1500</v>
          </cell>
          <cell r="I671">
            <v>32826.15</v>
          </cell>
        </row>
        <row r="672">
          <cell r="H672">
            <v>1500</v>
          </cell>
          <cell r="I672">
            <v>19298.509999999998</v>
          </cell>
        </row>
        <row r="673">
          <cell r="H673">
            <v>462</v>
          </cell>
          <cell r="I673">
            <v>7783.73</v>
          </cell>
        </row>
        <row r="674">
          <cell r="H674">
            <v>517</v>
          </cell>
          <cell r="I674">
            <v>9946.1</v>
          </cell>
        </row>
        <row r="675">
          <cell r="H675">
            <v>1500</v>
          </cell>
          <cell r="I675">
            <v>26462.55</v>
          </cell>
        </row>
        <row r="676">
          <cell r="H676">
            <v>900</v>
          </cell>
          <cell r="I676">
            <v>20255.310000000001</v>
          </cell>
        </row>
        <row r="677">
          <cell r="H677">
            <v>4000</v>
          </cell>
          <cell r="I677">
            <v>69856</v>
          </cell>
        </row>
        <row r="678">
          <cell r="H678">
            <v>5136</v>
          </cell>
          <cell r="I678">
            <v>97674.75</v>
          </cell>
        </row>
        <row r="679">
          <cell r="H679">
            <v>1881</v>
          </cell>
          <cell r="I679">
            <v>35772.11</v>
          </cell>
        </row>
        <row r="680">
          <cell r="H680">
            <v>557</v>
          </cell>
          <cell r="I680">
            <v>6933.54</v>
          </cell>
        </row>
        <row r="681">
          <cell r="H681">
            <v>500</v>
          </cell>
          <cell r="I681">
            <v>10765.65</v>
          </cell>
        </row>
        <row r="682">
          <cell r="H682">
            <v>7138</v>
          </cell>
          <cell r="I682">
            <v>92999.57</v>
          </cell>
        </row>
        <row r="683">
          <cell r="H683">
            <v>1500</v>
          </cell>
          <cell r="I683">
            <v>28380.9</v>
          </cell>
        </row>
        <row r="684">
          <cell r="H684">
            <v>4693</v>
          </cell>
          <cell r="I684">
            <v>75631.45</v>
          </cell>
        </row>
        <row r="685">
          <cell r="H685">
            <v>641</v>
          </cell>
          <cell r="I685">
            <v>12218.55</v>
          </cell>
        </row>
        <row r="686">
          <cell r="H686">
            <v>6402</v>
          </cell>
          <cell r="I686">
            <v>149418.84</v>
          </cell>
        </row>
        <row r="687">
          <cell r="H687">
            <v>7056</v>
          </cell>
          <cell r="I687">
            <v>146012.63</v>
          </cell>
        </row>
        <row r="688">
          <cell r="H688">
            <v>8000</v>
          </cell>
          <cell r="I688">
            <v>112627.28</v>
          </cell>
        </row>
        <row r="689">
          <cell r="H689">
            <v>3500</v>
          </cell>
          <cell r="I689">
            <v>83694.45</v>
          </cell>
        </row>
        <row r="690">
          <cell r="H690">
            <v>500</v>
          </cell>
          <cell r="I690">
            <v>12772.2</v>
          </cell>
        </row>
        <row r="691">
          <cell r="H691">
            <v>1590</v>
          </cell>
          <cell r="I691">
            <v>34795.72</v>
          </cell>
        </row>
        <row r="692">
          <cell r="H692">
            <v>2443</v>
          </cell>
          <cell r="I692">
            <v>52924.17</v>
          </cell>
        </row>
        <row r="693">
          <cell r="H693">
            <v>5310</v>
          </cell>
          <cell r="I693">
            <v>93255.87</v>
          </cell>
        </row>
        <row r="694">
          <cell r="H694">
            <v>4355</v>
          </cell>
          <cell r="I694">
            <v>80516.98</v>
          </cell>
        </row>
        <row r="695">
          <cell r="H695">
            <v>337</v>
          </cell>
          <cell r="I695">
            <v>7107.43</v>
          </cell>
        </row>
        <row r="696">
          <cell r="H696">
            <v>2535</v>
          </cell>
          <cell r="I696">
            <v>54581.85</v>
          </cell>
        </row>
        <row r="697">
          <cell r="H697">
            <v>1242</v>
          </cell>
          <cell r="I697">
            <v>26522.79</v>
          </cell>
        </row>
        <row r="698">
          <cell r="H698">
            <v>4513</v>
          </cell>
          <cell r="I698">
            <v>78011.72</v>
          </cell>
        </row>
        <row r="699">
          <cell r="H699">
            <v>1122</v>
          </cell>
          <cell r="I699">
            <v>21387.23</v>
          </cell>
        </row>
        <row r="700">
          <cell r="H700">
            <v>12000</v>
          </cell>
          <cell r="I700">
            <v>225564.84</v>
          </cell>
        </row>
        <row r="701">
          <cell r="H701">
            <v>2944</v>
          </cell>
          <cell r="I701">
            <v>60921.37</v>
          </cell>
        </row>
        <row r="702">
          <cell r="H702">
            <v>2000</v>
          </cell>
          <cell r="I702">
            <v>47649</v>
          </cell>
        </row>
        <row r="703">
          <cell r="H703">
            <v>950</v>
          </cell>
          <cell r="I703">
            <v>18318.09</v>
          </cell>
        </row>
        <row r="704">
          <cell r="H704">
            <v>3231</v>
          </cell>
          <cell r="I704">
            <v>58026.18</v>
          </cell>
        </row>
        <row r="705">
          <cell r="H705">
            <v>3000</v>
          </cell>
          <cell r="I705">
            <v>68695.199999999997</v>
          </cell>
        </row>
        <row r="706">
          <cell r="H706">
            <v>4500</v>
          </cell>
          <cell r="I706">
            <v>79824.2</v>
          </cell>
        </row>
        <row r="707">
          <cell r="H707">
            <v>4000</v>
          </cell>
          <cell r="I707">
            <v>88771.199999999997</v>
          </cell>
        </row>
        <row r="708">
          <cell r="H708">
            <v>3073</v>
          </cell>
          <cell r="I708">
            <v>61693.55</v>
          </cell>
        </row>
        <row r="709">
          <cell r="H709">
            <v>3500</v>
          </cell>
          <cell r="I709">
            <v>73353</v>
          </cell>
        </row>
        <row r="710">
          <cell r="H710">
            <v>7000</v>
          </cell>
          <cell r="I710">
            <v>122248</v>
          </cell>
        </row>
        <row r="711">
          <cell r="H711">
            <v>3500</v>
          </cell>
          <cell r="I711">
            <v>74124.75</v>
          </cell>
        </row>
        <row r="712">
          <cell r="H712">
            <v>6000</v>
          </cell>
          <cell r="I712">
            <v>130722.6</v>
          </cell>
        </row>
        <row r="713">
          <cell r="H713">
            <v>1620</v>
          </cell>
          <cell r="I713">
            <v>40238.86</v>
          </cell>
        </row>
        <row r="714">
          <cell r="H714">
            <v>6200</v>
          </cell>
          <cell r="I714">
            <v>77177.600000000006</v>
          </cell>
        </row>
        <row r="715">
          <cell r="H715">
            <v>2000</v>
          </cell>
          <cell r="I715">
            <v>59256.2</v>
          </cell>
        </row>
        <row r="716">
          <cell r="H716">
            <v>5500</v>
          </cell>
          <cell r="I716">
            <v>88636.9</v>
          </cell>
        </row>
        <row r="717">
          <cell r="H717">
            <v>4900</v>
          </cell>
          <cell r="I717">
            <v>93402.33</v>
          </cell>
        </row>
        <row r="718">
          <cell r="H718">
            <v>3000</v>
          </cell>
          <cell r="I718">
            <v>52673.7</v>
          </cell>
        </row>
        <row r="719">
          <cell r="H719">
            <v>1125</v>
          </cell>
          <cell r="I719">
            <v>23225.51</v>
          </cell>
        </row>
        <row r="720">
          <cell r="H720">
            <v>500</v>
          </cell>
          <cell r="I720">
            <v>10479</v>
          </cell>
        </row>
        <row r="721">
          <cell r="H721">
            <v>7000</v>
          </cell>
          <cell r="I721">
            <v>148249.5</v>
          </cell>
        </row>
        <row r="722">
          <cell r="H722">
            <v>2692</v>
          </cell>
          <cell r="I722">
            <v>58650.87</v>
          </cell>
        </row>
        <row r="723">
          <cell r="H723">
            <v>2998</v>
          </cell>
          <cell r="I723">
            <v>67723.92</v>
          </cell>
        </row>
        <row r="724">
          <cell r="H724">
            <v>3391</v>
          </cell>
          <cell r="I724">
            <v>42211.17</v>
          </cell>
        </row>
        <row r="725">
          <cell r="H725">
            <v>3362</v>
          </cell>
          <cell r="I725">
            <v>43802.83</v>
          </cell>
        </row>
        <row r="726">
          <cell r="H726">
            <v>4000</v>
          </cell>
          <cell r="I726">
            <v>118512.4</v>
          </cell>
        </row>
        <row r="727">
          <cell r="H727">
            <v>3864</v>
          </cell>
          <cell r="I727">
            <v>62271.45</v>
          </cell>
        </row>
        <row r="728">
          <cell r="H728">
            <v>1500</v>
          </cell>
          <cell r="I728">
            <v>28195.61</v>
          </cell>
        </row>
        <row r="729">
          <cell r="H729">
            <v>250</v>
          </cell>
          <cell r="I729">
            <v>4820.55</v>
          </cell>
        </row>
        <row r="730">
          <cell r="H730">
            <v>500</v>
          </cell>
          <cell r="I730">
            <v>11449.2</v>
          </cell>
        </row>
        <row r="731">
          <cell r="H731">
            <v>10000</v>
          </cell>
          <cell r="I731">
            <v>197673</v>
          </cell>
        </row>
        <row r="732">
          <cell r="H732">
            <v>1000</v>
          </cell>
          <cell r="I732">
            <v>22192.799999999999</v>
          </cell>
        </row>
        <row r="733">
          <cell r="H733">
            <v>1412</v>
          </cell>
          <cell r="I733">
            <v>31336.23</v>
          </cell>
        </row>
        <row r="734">
          <cell r="H734">
            <v>2500</v>
          </cell>
          <cell r="I734">
            <v>60884.25</v>
          </cell>
        </row>
        <row r="735">
          <cell r="H735">
            <v>300</v>
          </cell>
          <cell r="I735">
            <v>6022.8</v>
          </cell>
        </row>
        <row r="736">
          <cell r="H736">
            <v>3200</v>
          </cell>
          <cell r="I736">
            <v>64243.199999999997</v>
          </cell>
        </row>
        <row r="737">
          <cell r="H737">
            <v>680</v>
          </cell>
          <cell r="I737">
            <v>13651.68</v>
          </cell>
        </row>
        <row r="738">
          <cell r="H738">
            <v>1700</v>
          </cell>
          <cell r="I738">
            <v>33304.53</v>
          </cell>
        </row>
        <row r="739">
          <cell r="H739">
            <v>1700</v>
          </cell>
          <cell r="I739">
            <v>32929.730000000003</v>
          </cell>
        </row>
        <row r="740">
          <cell r="H740">
            <v>3000</v>
          </cell>
          <cell r="I740">
            <v>57317.4</v>
          </cell>
        </row>
        <row r="741">
          <cell r="H741">
            <v>4112</v>
          </cell>
          <cell r="I741">
            <v>71490.820000000007</v>
          </cell>
        </row>
        <row r="742">
          <cell r="H742">
            <v>2645</v>
          </cell>
          <cell r="I742">
            <v>48901.82</v>
          </cell>
        </row>
        <row r="743">
          <cell r="H743">
            <v>1771</v>
          </cell>
          <cell r="I743">
            <v>47113.56</v>
          </cell>
        </row>
        <row r="744">
          <cell r="H744">
            <v>1500</v>
          </cell>
          <cell r="I744">
            <v>25218.9</v>
          </cell>
        </row>
        <row r="745">
          <cell r="H745">
            <v>1222</v>
          </cell>
          <cell r="I745">
            <v>31215.26</v>
          </cell>
        </row>
        <row r="746">
          <cell r="H746">
            <v>2487</v>
          </cell>
          <cell r="I746">
            <v>47406.45</v>
          </cell>
        </row>
        <row r="747">
          <cell r="H747">
            <v>23000</v>
          </cell>
          <cell r="I747">
            <v>233680</v>
          </cell>
        </row>
        <row r="748">
          <cell r="H748">
            <v>8000</v>
          </cell>
          <cell r="I748">
            <v>150376.56</v>
          </cell>
        </row>
        <row r="749">
          <cell r="H749">
            <v>16000</v>
          </cell>
          <cell r="I749">
            <v>364257.6</v>
          </cell>
        </row>
        <row r="750">
          <cell r="H750">
            <v>5200</v>
          </cell>
          <cell r="I750">
            <v>73207.73</v>
          </cell>
        </row>
        <row r="751">
          <cell r="H751">
            <v>5200</v>
          </cell>
          <cell r="I751">
            <v>65869.440000000002</v>
          </cell>
        </row>
        <row r="752">
          <cell r="H752">
            <v>3200</v>
          </cell>
          <cell r="I752">
            <v>64130.239999999998</v>
          </cell>
        </row>
        <row r="753">
          <cell r="H753">
            <v>3500</v>
          </cell>
          <cell r="I753">
            <v>83694.45</v>
          </cell>
        </row>
        <row r="754">
          <cell r="H754">
            <v>1000</v>
          </cell>
          <cell r="I754">
            <v>19348.400000000001</v>
          </cell>
        </row>
        <row r="755">
          <cell r="H755">
            <v>1010</v>
          </cell>
          <cell r="I755">
            <v>22102.94</v>
          </cell>
        </row>
        <row r="756">
          <cell r="H756">
            <v>8000</v>
          </cell>
          <cell r="I756">
            <v>171897.60000000001</v>
          </cell>
        </row>
        <row r="757">
          <cell r="H757">
            <v>1500</v>
          </cell>
          <cell r="I757">
            <v>26938.799999999999</v>
          </cell>
        </row>
        <row r="758">
          <cell r="H758">
            <v>1600</v>
          </cell>
          <cell r="I758">
            <v>30780.959999999999</v>
          </cell>
        </row>
        <row r="759">
          <cell r="H759">
            <v>3500</v>
          </cell>
          <cell r="I759">
            <v>93109.8</v>
          </cell>
        </row>
        <row r="760">
          <cell r="H760">
            <v>5000</v>
          </cell>
          <cell r="I760">
            <v>105451.5</v>
          </cell>
        </row>
        <row r="761">
          <cell r="H761">
            <v>1219</v>
          </cell>
          <cell r="I761">
            <v>23451.24</v>
          </cell>
        </row>
        <row r="762">
          <cell r="H762">
            <v>1808</v>
          </cell>
          <cell r="I762">
            <v>39391.08</v>
          </cell>
        </row>
        <row r="763">
          <cell r="H763">
            <v>4000</v>
          </cell>
          <cell r="I763">
            <v>118512.4</v>
          </cell>
        </row>
        <row r="764">
          <cell r="H764">
            <v>2000</v>
          </cell>
          <cell r="I764">
            <v>62828.2</v>
          </cell>
        </row>
        <row r="765">
          <cell r="H765">
            <v>2000</v>
          </cell>
          <cell r="I765">
            <v>97398</v>
          </cell>
        </row>
        <row r="766">
          <cell r="H766">
            <v>115</v>
          </cell>
          <cell r="I766">
            <v>2090.67</v>
          </cell>
        </row>
        <row r="767">
          <cell r="H767">
            <v>300</v>
          </cell>
          <cell r="I767">
            <v>6012.21</v>
          </cell>
        </row>
        <row r="768">
          <cell r="H768">
            <v>1063</v>
          </cell>
          <cell r="I768">
            <v>14637.19</v>
          </cell>
        </row>
        <row r="769">
          <cell r="H769">
            <v>1000</v>
          </cell>
          <cell r="I769">
            <v>21487.200000000001</v>
          </cell>
        </row>
        <row r="770">
          <cell r="H770">
            <v>381</v>
          </cell>
          <cell r="I770">
            <v>6492.96</v>
          </cell>
        </row>
        <row r="771">
          <cell r="H771">
            <v>4532</v>
          </cell>
          <cell r="I771">
            <v>83789.429999999993</v>
          </cell>
        </row>
        <row r="772">
          <cell r="H772">
            <v>1000</v>
          </cell>
          <cell r="I772">
            <v>17950.400000000001</v>
          </cell>
        </row>
        <row r="773">
          <cell r="H773">
            <v>7502</v>
          </cell>
          <cell r="I773">
            <v>169467.93</v>
          </cell>
        </row>
        <row r="774">
          <cell r="H774">
            <v>352</v>
          </cell>
          <cell r="I774">
            <v>4381.7</v>
          </cell>
        </row>
        <row r="775">
          <cell r="H775">
            <v>1465</v>
          </cell>
          <cell r="I775">
            <v>31543.35</v>
          </cell>
        </row>
        <row r="776">
          <cell r="H776">
            <v>10500</v>
          </cell>
          <cell r="I776">
            <v>311095.05</v>
          </cell>
        </row>
        <row r="777">
          <cell r="H777">
            <v>18500</v>
          </cell>
          <cell r="I777">
            <v>581160.85</v>
          </cell>
        </row>
        <row r="778">
          <cell r="H778">
            <v>2034</v>
          </cell>
          <cell r="I778">
            <v>32779.54</v>
          </cell>
        </row>
        <row r="779">
          <cell r="H779">
            <v>4000</v>
          </cell>
          <cell r="I779">
            <v>648</v>
          </cell>
        </row>
        <row r="780">
          <cell r="H780">
            <v>1000</v>
          </cell>
          <cell r="I780">
            <v>15812.99</v>
          </cell>
        </row>
        <row r="781">
          <cell r="H781">
            <v>2000</v>
          </cell>
          <cell r="I781">
            <v>37594.14</v>
          </cell>
        </row>
        <row r="782">
          <cell r="H782">
            <v>5500</v>
          </cell>
          <cell r="I782">
            <v>125213.55</v>
          </cell>
        </row>
        <row r="783">
          <cell r="H783">
            <v>5300</v>
          </cell>
          <cell r="I783">
            <v>79991.31</v>
          </cell>
        </row>
        <row r="784">
          <cell r="H784">
            <v>10500</v>
          </cell>
          <cell r="I784">
            <v>251083.35</v>
          </cell>
        </row>
        <row r="785">
          <cell r="H785">
            <v>9084</v>
          </cell>
          <cell r="I785">
            <v>219626.59</v>
          </cell>
        </row>
        <row r="786">
          <cell r="H786">
            <v>5176</v>
          </cell>
          <cell r="I786">
            <v>85652.45</v>
          </cell>
        </row>
        <row r="787">
          <cell r="H787">
            <v>10131</v>
          </cell>
          <cell r="I787">
            <v>200262.52</v>
          </cell>
        </row>
        <row r="788">
          <cell r="H788">
            <v>1000</v>
          </cell>
          <cell r="I788">
            <v>11282.5</v>
          </cell>
        </row>
        <row r="789">
          <cell r="H789">
            <v>3310</v>
          </cell>
          <cell r="I789">
            <v>58131.25</v>
          </cell>
        </row>
        <row r="790">
          <cell r="H790">
            <v>1690</v>
          </cell>
          <cell r="I790">
            <v>29680.3</v>
          </cell>
        </row>
        <row r="791">
          <cell r="H791">
            <v>1000</v>
          </cell>
          <cell r="I791">
            <v>18497.2</v>
          </cell>
        </row>
        <row r="792">
          <cell r="H792">
            <v>1029</v>
          </cell>
          <cell r="I792">
            <v>27374.28</v>
          </cell>
        </row>
        <row r="793">
          <cell r="H793">
            <v>1411</v>
          </cell>
          <cell r="I793">
            <v>31874.07</v>
          </cell>
        </row>
        <row r="794">
          <cell r="H794">
            <v>16487</v>
          </cell>
          <cell r="I794">
            <v>284994.28000000003</v>
          </cell>
        </row>
        <row r="795">
          <cell r="H795">
            <v>2400</v>
          </cell>
          <cell r="I795">
            <v>56014.559999999998</v>
          </cell>
        </row>
        <row r="796">
          <cell r="H796">
            <v>2000</v>
          </cell>
          <cell r="I796">
            <v>37594.14</v>
          </cell>
        </row>
        <row r="797">
          <cell r="H797">
            <v>3400</v>
          </cell>
          <cell r="I797">
            <v>70357.56</v>
          </cell>
        </row>
        <row r="798">
          <cell r="H798">
            <v>2200</v>
          </cell>
          <cell r="I798">
            <v>49309.26</v>
          </cell>
        </row>
        <row r="799">
          <cell r="H799">
            <v>2200</v>
          </cell>
          <cell r="I799">
            <v>52413.9</v>
          </cell>
        </row>
        <row r="800">
          <cell r="H800">
            <v>2900</v>
          </cell>
          <cell r="I800">
            <v>40827.39</v>
          </cell>
        </row>
        <row r="801">
          <cell r="H801">
            <v>1093</v>
          </cell>
          <cell r="I801">
            <v>13845.25</v>
          </cell>
        </row>
        <row r="802">
          <cell r="H802">
            <v>2656</v>
          </cell>
          <cell r="I802">
            <v>57597.22</v>
          </cell>
        </row>
        <row r="803">
          <cell r="H803">
            <v>5300</v>
          </cell>
          <cell r="I803">
            <v>87704.4</v>
          </cell>
        </row>
        <row r="804">
          <cell r="H804">
            <v>22292</v>
          </cell>
          <cell r="I804">
            <v>368888.02</v>
          </cell>
        </row>
        <row r="805">
          <cell r="H805">
            <v>437</v>
          </cell>
          <cell r="I805">
            <v>6017.36</v>
          </cell>
        </row>
        <row r="806">
          <cell r="H806">
            <v>1500</v>
          </cell>
          <cell r="I806">
            <v>20654.55</v>
          </cell>
        </row>
        <row r="807">
          <cell r="H807">
            <v>5700</v>
          </cell>
          <cell r="I807">
            <v>122477.04</v>
          </cell>
        </row>
        <row r="808">
          <cell r="H808">
            <v>900</v>
          </cell>
          <cell r="I808">
            <v>19973.52</v>
          </cell>
        </row>
        <row r="809">
          <cell r="H809">
            <v>1200</v>
          </cell>
          <cell r="I809">
            <v>24091.200000000001</v>
          </cell>
        </row>
        <row r="810">
          <cell r="H810">
            <v>600</v>
          </cell>
          <cell r="I810">
            <v>12045.6</v>
          </cell>
        </row>
        <row r="811">
          <cell r="H811">
            <v>1000</v>
          </cell>
          <cell r="I811">
            <v>19370.43</v>
          </cell>
        </row>
        <row r="812">
          <cell r="H812">
            <v>1690</v>
          </cell>
          <cell r="I812">
            <v>29680.3</v>
          </cell>
        </row>
        <row r="813">
          <cell r="H813">
            <v>3068</v>
          </cell>
          <cell r="I813">
            <v>56722.41</v>
          </cell>
        </row>
        <row r="814">
          <cell r="H814">
            <v>4900</v>
          </cell>
          <cell r="I814">
            <v>96859.77</v>
          </cell>
        </row>
        <row r="815">
          <cell r="H815">
            <v>9600</v>
          </cell>
          <cell r="I815">
            <v>229561.92</v>
          </cell>
        </row>
        <row r="816">
          <cell r="H816">
            <v>2200</v>
          </cell>
          <cell r="I816">
            <v>49309.26</v>
          </cell>
        </row>
        <row r="817">
          <cell r="H817">
            <v>2200</v>
          </cell>
          <cell r="I817">
            <v>52413.9</v>
          </cell>
        </row>
        <row r="818">
          <cell r="H818">
            <v>7300</v>
          </cell>
          <cell r="I818">
            <v>146297.10999999999</v>
          </cell>
        </row>
        <row r="819">
          <cell r="H819">
            <v>5400</v>
          </cell>
          <cell r="I819">
            <v>137939.76</v>
          </cell>
        </row>
        <row r="820">
          <cell r="H820">
            <v>1956</v>
          </cell>
          <cell r="I820">
            <v>35499.050000000003</v>
          </cell>
        </row>
        <row r="821">
          <cell r="H821">
            <v>2200</v>
          </cell>
          <cell r="I821">
            <v>36405.599999999999</v>
          </cell>
        </row>
        <row r="822">
          <cell r="H822">
            <v>656</v>
          </cell>
          <cell r="I822">
            <v>11636.59</v>
          </cell>
        </row>
        <row r="823">
          <cell r="H823">
            <v>4400</v>
          </cell>
          <cell r="I823">
            <v>96290.04</v>
          </cell>
        </row>
        <row r="824">
          <cell r="H824">
            <v>4400</v>
          </cell>
          <cell r="I824">
            <v>94543.679999999993</v>
          </cell>
        </row>
        <row r="825">
          <cell r="H825">
            <v>2200</v>
          </cell>
          <cell r="I825">
            <v>39510.239999999998</v>
          </cell>
        </row>
        <row r="826">
          <cell r="H826">
            <v>708</v>
          </cell>
          <cell r="I826">
            <v>17242.419999999998</v>
          </cell>
        </row>
        <row r="827">
          <cell r="H827">
            <v>982</v>
          </cell>
          <cell r="I827">
            <v>19714.63</v>
          </cell>
        </row>
        <row r="828">
          <cell r="H828">
            <v>4100</v>
          </cell>
          <cell r="I828">
            <v>87012.66</v>
          </cell>
        </row>
        <row r="829">
          <cell r="H829">
            <v>1404</v>
          </cell>
          <cell r="I829">
            <v>27505.62</v>
          </cell>
        </row>
        <row r="830">
          <cell r="H830">
            <v>2124</v>
          </cell>
          <cell r="I830">
            <v>23686.85</v>
          </cell>
        </row>
        <row r="831">
          <cell r="H831">
            <v>3500</v>
          </cell>
          <cell r="I831">
            <v>93109.8</v>
          </cell>
        </row>
        <row r="832">
          <cell r="H832">
            <v>2181</v>
          </cell>
          <cell r="I832">
            <v>55712.34</v>
          </cell>
        </row>
        <row r="833">
          <cell r="H833">
            <v>2164</v>
          </cell>
          <cell r="I833">
            <v>53751.16</v>
          </cell>
        </row>
        <row r="834">
          <cell r="H834">
            <v>4400</v>
          </cell>
          <cell r="I834">
            <v>92797.32</v>
          </cell>
        </row>
        <row r="835">
          <cell r="H835">
            <v>3297</v>
          </cell>
          <cell r="I835">
            <v>74478.240000000005</v>
          </cell>
        </row>
        <row r="836">
          <cell r="H836">
            <v>4400</v>
          </cell>
          <cell r="I836">
            <v>91050.96</v>
          </cell>
        </row>
        <row r="837">
          <cell r="H837">
            <v>3000</v>
          </cell>
          <cell r="I837">
            <v>60122.1</v>
          </cell>
        </row>
        <row r="838">
          <cell r="H838">
            <v>2200</v>
          </cell>
          <cell r="I838">
            <v>46592.7</v>
          </cell>
        </row>
        <row r="839">
          <cell r="H839">
            <v>10600</v>
          </cell>
          <cell r="I839">
            <v>190834.98</v>
          </cell>
        </row>
        <row r="840">
          <cell r="H840">
            <v>8350</v>
          </cell>
          <cell r="I840">
            <v>121310.47</v>
          </cell>
        </row>
        <row r="841">
          <cell r="H841">
            <v>2872</v>
          </cell>
          <cell r="I841">
            <v>49197.65</v>
          </cell>
        </row>
        <row r="842">
          <cell r="H842">
            <v>21000</v>
          </cell>
          <cell r="I842">
            <v>457713.9</v>
          </cell>
        </row>
        <row r="843">
          <cell r="H843">
            <v>5700</v>
          </cell>
          <cell r="I843">
            <v>73786.5</v>
          </cell>
        </row>
        <row r="844">
          <cell r="H844">
            <v>1532</v>
          </cell>
          <cell r="I844">
            <v>16446.939999999999</v>
          </cell>
        </row>
        <row r="845">
          <cell r="H845">
            <v>9468</v>
          </cell>
          <cell r="I845">
            <v>137162.92000000001</v>
          </cell>
        </row>
        <row r="846">
          <cell r="H846">
            <v>3100</v>
          </cell>
          <cell r="I846">
            <v>64969.8</v>
          </cell>
        </row>
        <row r="847">
          <cell r="H847">
            <v>5600</v>
          </cell>
          <cell r="I847">
            <v>110696.88</v>
          </cell>
        </row>
        <row r="848">
          <cell r="H848">
            <v>5882</v>
          </cell>
          <cell r="I848">
            <v>148176.87</v>
          </cell>
        </row>
        <row r="849">
          <cell r="H849">
            <v>2043</v>
          </cell>
          <cell r="I849">
            <v>78675.48</v>
          </cell>
        </row>
        <row r="850">
          <cell r="H850">
            <v>2198</v>
          </cell>
          <cell r="I850">
            <v>96954.880000000005</v>
          </cell>
        </row>
        <row r="851">
          <cell r="H851">
            <v>4200</v>
          </cell>
          <cell r="I851">
            <v>78206.94</v>
          </cell>
        </row>
        <row r="852">
          <cell r="H852">
            <v>1900</v>
          </cell>
          <cell r="I852">
            <v>27972.37</v>
          </cell>
        </row>
        <row r="853">
          <cell r="H853">
            <v>2000</v>
          </cell>
          <cell r="I853">
            <v>33625.199999999997</v>
          </cell>
        </row>
        <row r="854">
          <cell r="H854">
            <v>2000</v>
          </cell>
          <cell r="I854">
            <v>20120</v>
          </cell>
        </row>
        <row r="855">
          <cell r="H855">
            <v>4000</v>
          </cell>
          <cell r="I855">
            <v>88771.199999999997</v>
          </cell>
        </row>
        <row r="856">
          <cell r="H856">
            <v>4007</v>
          </cell>
          <cell r="I856">
            <v>50757.47</v>
          </cell>
        </row>
        <row r="857">
          <cell r="H857">
            <v>6000</v>
          </cell>
          <cell r="I857">
            <v>231058.68</v>
          </cell>
        </row>
        <row r="858">
          <cell r="H858">
            <v>44</v>
          </cell>
          <cell r="I858">
            <v>1940.86</v>
          </cell>
        </row>
        <row r="859">
          <cell r="H859">
            <v>6557</v>
          </cell>
          <cell r="I859">
            <v>95261.41</v>
          </cell>
        </row>
        <row r="860">
          <cell r="H860">
            <v>4072</v>
          </cell>
          <cell r="I860">
            <v>69753.77</v>
          </cell>
        </row>
        <row r="861">
          <cell r="H861">
            <v>1000</v>
          </cell>
          <cell r="I861">
            <v>13196.39</v>
          </cell>
        </row>
        <row r="862">
          <cell r="H862">
            <v>2900</v>
          </cell>
          <cell r="I862">
            <v>42694.67</v>
          </cell>
        </row>
        <row r="863">
          <cell r="H863">
            <v>1700</v>
          </cell>
          <cell r="I863">
            <v>26804.58</v>
          </cell>
        </row>
        <row r="864">
          <cell r="H864">
            <v>3023</v>
          </cell>
          <cell r="I864">
            <v>43794.2</v>
          </cell>
        </row>
        <row r="865">
          <cell r="H865">
            <v>2600</v>
          </cell>
          <cell r="I865">
            <v>45662.01</v>
          </cell>
        </row>
        <row r="866">
          <cell r="H866">
            <v>2919</v>
          </cell>
          <cell r="I866">
            <v>57700.75</v>
          </cell>
        </row>
        <row r="867">
          <cell r="H867">
            <v>98</v>
          </cell>
          <cell r="I867">
            <v>2213.79</v>
          </cell>
        </row>
        <row r="868">
          <cell r="H868">
            <v>3400</v>
          </cell>
          <cell r="I868">
            <v>85651.37</v>
          </cell>
        </row>
        <row r="869">
          <cell r="H869">
            <v>200</v>
          </cell>
          <cell r="I869">
            <v>7649.04</v>
          </cell>
        </row>
        <row r="870">
          <cell r="H870">
            <v>3500</v>
          </cell>
          <cell r="I870">
            <v>83694.45</v>
          </cell>
        </row>
        <row r="871">
          <cell r="H871">
            <v>4000</v>
          </cell>
          <cell r="I871">
            <v>74482.8</v>
          </cell>
        </row>
        <row r="872">
          <cell r="H872">
            <v>3400</v>
          </cell>
          <cell r="I872">
            <v>63205.32</v>
          </cell>
        </row>
        <row r="873">
          <cell r="H873">
            <v>2200</v>
          </cell>
          <cell r="I873">
            <v>48601.08</v>
          </cell>
        </row>
        <row r="874">
          <cell r="H874">
            <v>1100</v>
          </cell>
          <cell r="I874">
            <v>16194.53</v>
          </cell>
        </row>
        <row r="875">
          <cell r="H875">
            <v>5900</v>
          </cell>
          <cell r="I875">
            <v>86861.57</v>
          </cell>
        </row>
        <row r="876">
          <cell r="H876">
            <v>2200</v>
          </cell>
          <cell r="I876">
            <v>36124.22</v>
          </cell>
        </row>
        <row r="877">
          <cell r="H877">
            <v>4100</v>
          </cell>
          <cell r="I877">
            <v>63561.48</v>
          </cell>
        </row>
        <row r="878">
          <cell r="H878">
            <v>5900</v>
          </cell>
          <cell r="I878">
            <v>91466.52</v>
          </cell>
        </row>
        <row r="879">
          <cell r="H879">
            <v>12000</v>
          </cell>
          <cell r="I879">
            <v>225564.84</v>
          </cell>
        </row>
        <row r="880">
          <cell r="H880">
            <v>9500</v>
          </cell>
          <cell r="I880">
            <v>196587.3</v>
          </cell>
        </row>
        <row r="881">
          <cell r="H881">
            <v>1746</v>
          </cell>
          <cell r="I881">
            <v>39133.620000000003</v>
          </cell>
        </row>
        <row r="882">
          <cell r="H882">
            <v>6100</v>
          </cell>
          <cell r="I882">
            <v>145329.45000000001</v>
          </cell>
        </row>
        <row r="883">
          <cell r="H883">
            <v>4800</v>
          </cell>
          <cell r="I883">
            <v>67576.37</v>
          </cell>
        </row>
        <row r="884">
          <cell r="H884">
            <v>7000</v>
          </cell>
          <cell r="I884">
            <v>88670.399999999994</v>
          </cell>
        </row>
        <row r="885">
          <cell r="H885">
            <v>5335</v>
          </cell>
          <cell r="I885">
            <v>205449.68</v>
          </cell>
        </row>
        <row r="886">
          <cell r="H886">
            <v>4100</v>
          </cell>
          <cell r="I886">
            <v>81226.740000000005</v>
          </cell>
        </row>
        <row r="887">
          <cell r="H887">
            <v>5300</v>
          </cell>
          <cell r="I887">
            <v>87704.4</v>
          </cell>
        </row>
        <row r="888">
          <cell r="H888">
            <v>10300</v>
          </cell>
          <cell r="I888">
            <v>170444.4</v>
          </cell>
        </row>
        <row r="889">
          <cell r="H889">
            <v>9200</v>
          </cell>
          <cell r="I889">
            <v>181859.16</v>
          </cell>
        </row>
        <row r="890">
          <cell r="H890">
            <v>16000</v>
          </cell>
          <cell r="I890">
            <v>343795.20000000001</v>
          </cell>
        </row>
        <row r="891">
          <cell r="H891">
            <v>1524</v>
          </cell>
          <cell r="I891">
            <v>37115.040000000001</v>
          </cell>
        </row>
        <row r="892">
          <cell r="H892">
            <v>3004</v>
          </cell>
          <cell r="I892">
            <v>60308.3</v>
          </cell>
        </row>
        <row r="893">
          <cell r="H893">
            <v>2117</v>
          </cell>
          <cell r="I893">
            <v>42500.89</v>
          </cell>
        </row>
        <row r="894">
          <cell r="H894">
            <v>3800</v>
          </cell>
          <cell r="I894">
            <v>80645.88</v>
          </cell>
        </row>
        <row r="895">
          <cell r="H895">
            <v>2400</v>
          </cell>
          <cell r="I895">
            <v>51992.639999999999</v>
          </cell>
        </row>
        <row r="896">
          <cell r="H896">
            <v>7200</v>
          </cell>
          <cell r="I896">
            <v>126448.63</v>
          </cell>
        </row>
        <row r="897">
          <cell r="H897">
            <v>500</v>
          </cell>
          <cell r="I897">
            <v>9244.2000000000007</v>
          </cell>
        </row>
        <row r="898">
          <cell r="H898">
            <v>600</v>
          </cell>
          <cell r="I898">
            <v>11860.38</v>
          </cell>
        </row>
        <row r="899">
          <cell r="H899">
            <v>1181</v>
          </cell>
          <cell r="I899">
            <v>60737.65</v>
          </cell>
        </row>
        <row r="900">
          <cell r="H900">
            <v>6074</v>
          </cell>
          <cell r="I900">
            <v>141763.51999999999</v>
          </cell>
        </row>
        <row r="901">
          <cell r="H901">
            <v>4540</v>
          </cell>
          <cell r="I901">
            <v>68520.86</v>
          </cell>
        </row>
        <row r="902">
          <cell r="H902">
            <v>2200</v>
          </cell>
          <cell r="I902">
            <v>30972.5</v>
          </cell>
        </row>
        <row r="903">
          <cell r="H903">
            <v>2688</v>
          </cell>
          <cell r="I903">
            <v>53869.4</v>
          </cell>
        </row>
        <row r="904">
          <cell r="H904">
            <v>4900</v>
          </cell>
          <cell r="I904">
            <v>98199.43</v>
          </cell>
        </row>
        <row r="905">
          <cell r="H905">
            <v>2060</v>
          </cell>
          <cell r="I905">
            <v>49260.160000000003</v>
          </cell>
        </row>
        <row r="906">
          <cell r="H906">
            <v>1078</v>
          </cell>
          <cell r="I906">
            <v>27536.86</v>
          </cell>
        </row>
        <row r="907">
          <cell r="H907">
            <v>2200</v>
          </cell>
          <cell r="I907">
            <v>42566.48</v>
          </cell>
        </row>
        <row r="908">
          <cell r="H908">
            <v>183</v>
          </cell>
          <cell r="I908">
            <v>4190.41</v>
          </cell>
        </row>
        <row r="909">
          <cell r="H909">
            <v>1800</v>
          </cell>
          <cell r="I909">
            <v>26047.62</v>
          </cell>
        </row>
        <row r="910">
          <cell r="H910">
            <v>192</v>
          </cell>
          <cell r="I910">
            <v>3178.75</v>
          </cell>
        </row>
        <row r="911">
          <cell r="H911">
            <v>100</v>
          </cell>
          <cell r="I911">
            <v>1919.4</v>
          </cell>
        </row>
        <row r="912">
          <cell r="H912">
            <v>2200</v>
          </cell>
          <cell r="I912">
            <v>38637.08</v>
          </cell>
        </row>
        <row r="913">
          <cell r="H913">
            <v>2061</v>
          </cell>
          <cell r="I913">
            <v>43194.44</v>
          </cell>
        </row>
        <row r="914">
          <cell r="H914">
            <v>2200</v>
          </cell>
          <cell r="I914">
            <v>40693.839999999997</v>
          </cell>
        </row>
        <row r="915">
          <cell r="H915">
            <v>900</v>
          </cell>
          <cell r="I915">
            <v>23942.52</v>
          </cell>
        </row>
        <row r="916">
          <cell r="H916">
            <v>500</v>
          </cell>
          <cell r="I916">
            <v>8406.2999999999993</v>
          </cell>
        </row>
        <row r="917">
          <cell r="H917">
            <v>1000</v>
          </cell>
          <cell r="I917">
            <v>16812.599999999999</v>
          </cell>
        </row>
        <row r="918">
          <cell r="H918">
            <v>1000</v>
          </cell>
          <cell r="I918">
            <v>38245.199999999997</v>
          </cell>
        </row>
        <row r="919">
          <cell r="H919">
            <v>2200</v>
          </cell>
          <cell r="I919">
            <v>31835.98</v>
          </cell>
        </row>
        <row r="920">
          <cell r="H920">
            <v>1100</v>
          </cell>
          <cell r="I920">
            <v>18211.599999999999</v>
          </cell>
        </row>
        <row r="921">
          <cell r="H921">
            <v>1650</v>
          </cell>
          <cell r="I921">
            <v>27740.79</v>
          </cell>
        </row>
        <row r="922">
          <cell r="H922">
            <v>2200</v>
          </cell>
          <cell r="I922">
            <v>36987.72</v>
          </cell>
        </row>
        <row r="923">
          <cell r="H923">
            <v>3300</v>
          </cell>
          <cell r="I923">
            <v>73963.89</v>
          </cell>
        </row>
        <row r="924">
          <cell r="H924">
            <v>3200</v>
          </cell>
          <cell r="I924">
            <v>45050.91</v>
          </cell>
        </row>
        <row r="925">
          <cell r="H925">
            <v>2222</v>
          </cell>
          <cell r="I925">
            <v>56759.66</v>
          </cell>
        </row>
        <row r="926">
          <cell r="H926">
            <v>9100</v>
          </cell>
          <cell r="I926">
            <v>150586.79999999999</v>
          </cell>
        </row>
        <row r="927">
          <cell r="H927">
            <v>4100</v>
          </cell>
          <cell r="I927">
            <v>67846.8</v>
          </cell>
        </row>
        <row r="928">
          <cell r="H928">
            <v>3000</v>
          </cell>
          <cell r="I928">
            <v>68695.199999999997</v>
          </cell>
        </row>
        <row r="929">
          <cell r="H929">
            <v>2200</v>
          </cell>
          <cell r="I929">
            <v>24821.5</v>
          </cell>
        </row>
        <row r="930">
          <cell r="H930">
            <v>4000</v>
          </cell>
          <cell r="I930">
            <v>88771.199999999997</v>
          </cell>
        </row>
        <row r="931">
          <cell r="H931">
            <v>976</v>
          </cell>
          <cell r="I931">
            <v>23769.21</v>
          </cell>
        </row>
        <row r="932">
          <cell r="H932">
            <v>4500</v>
          </cell>
          <cell r="I932">
            <v>90342</v>
          </cell>
        </row>
        <row r="933">
          <cell r="H933">
            <v>4500</v>
          </cell>
          <cell r="I933">
            <v>124276.95</v>
          </cell>
        </row>
        <row r="934">
          <cell r="H934">
            <v>17200</v>
          </cell>
          <cell r="I934">
            <v>374889.48</v>
          </cell>
        </row>
        <row r="935">
          <cell r="H935">
            <v>6501</v>
          </cell>
          <cell r="I935">
            <v>113025.74</v>
          </cell>
        </row>
        <row r="936">
          <cell r="H936">
            <v>1700</v>
          </cell>
          <cell r="I936">
            <v>36828.120000000003</v>
          </cell>
        </row>
        <row r="937">
          <cell r="H937">
            <v>2600</v>
          </cell>
          <cell r="I937">
            <v>48069.84</v>
          </cell>
        </row>
        <row r="938">
          <cell r="H938">
            <v>4400</v>
          </cell>
          <cell r="I938">
            <v>52728.28</v>
          </cell>
        </row>
        <row r="939">
          <cell r="H939">
            <v>4400</v>
          </cell>
          <cell r="I939">
            <v>51447.44</v>
          </cell>
        </row>
        <row r="940">
          <cell r="H940">
            <v>14800</v>
          </cell>
          <cell r="I940">
            <v>292556.03999999998</v>
          </cell>
        </row>
        <row r="941">
          <cell r="H941">
            <v>2200</v>
          </cell>
          <cell r="I941">
            <v>31079.18</v>
          </cell>
        </row>
        <row r="942">
          <cell r="H942">
            <v>2200</v>
          </cell>
          <cell r="I942">
            <v>28663.360000000001</v>
          </cell>
        </row>
        <row r="943">
          <cell r="H943">
            <v>2800</v>
          </cell>
          <cell r="I943">
            <v>42259.56</v>
          </cell>
        </row>
        <row r="944">
          <cell r="H944">
            <v>20000</v>
          </cell>
          <cell r="I944">
            <v>345778</v>
          </cell>
        </row>
        <row r="945">
          <cell r="H945">
            <v>2200</v>
          </cell>
          <cell r="I945">
            <v>56197.68</v>
          </cell>
        </row>
        <row r="946">
          <cell r="H946">
            <v>2200</v>
          </cell>
          <cell r="I946">
            <v>30225.360000000001</v>
          </cell>
        </row>
        <row r="947">
          <cell r="H947">
            <v>2200</v>
          </cell>
          <cell r="I947">
            <v>53772.18</v>
          </cell>
        </row>
        <row r="948">
          <cell r="H948">
            <v>2200</v>
          </cell>
          <cell r="I948">
            <v>51734.76</v>
          </cell>
        </row>
        <row r="949">
          <cell r="H949">
            <v>4400</v>
          </cell>
          <cell r="I949">
            <v>95901.96</v>
          </cell>
        </row>
        <row r="950">
          <cell r="H950">
            <v>6400</v>
          </cell>
          <cell r="I950">
            <v>139493.76000000001</v>
          </cell>
        </row>
        <row r="951">
          <cell r="H951">
            <v>4400</v>
          </cell>
          <cell r="I951">
            <v>46615.8</v>
          </cell>
        </row>
        <row r="952">
          <cell r="H952">
            <v>4400</v>
          </cell>
          <cell r="I952">
            <v>56958</v>
          </cell>
        </row>
        <row r="953">
          <cell r="H953">
            <v>499</v>
          </cell>
          <cell r="I953">
            <v>8675.56</v>
          </cell>
        </row>
        <row r="954">
          <cell r="H954">
            <v>4400</v>
          </cell>
          <cell r="I954">
            <v>73779.199999999997</v>
          </cell>
        </row>
        <row r="955">
          <cell r="H955">
            <v>3300</v>
          </cell>
          <cell r="I955">
            <v>55334.400000000001</v>
          </cell>
        </row>
        <row r="956">
          <cell r="H956">
            <v>2200</v>
          </cell>
          <cell r="I956">
            <v>47931.62</v>
          </cell>
        </row>
        <row r="957">
          <cell r="H957">
            <v>23000</v>
          </cell>
          <cell r="I957">
            <v>233680</v>
          </cell>
        </row>
        <row r="958">
          <cell r="H958">
            <v>5100</v>
          </cell>
          <cell r="I958">
            <v>113183.28</v>
          </cell>
        </row>
        <row r="959">
          <cell r="H959">
            <v>300</v>
          </cell>
          <cell r="I959">
            <v>4527.8100000000004</v>
          </cell>
        </row>
        <row r="960">
          <cell r="H960">
            <v>1000</v>
          </cell>
          <cell r="I960">
            <v>12667.2</v>
          </cell>
        </row>
        <row r="961">
          <cell r="H961">
            <v>1465</v>
          </cell>
          <cell r="I961">
            <v>56416.83</v>
          </cell>
        </row>
        <row r="962">
          <cell r="H962">
            <v>2212</v>
          </cell>
          <cell r="I962">
            <v>84598.38</v>
          </cell>
        </row>
        <row r="963">
          <cell r="H963">
            <v>19500</v>
          </cell>
          <cell r="I963">
            <v>337133.55</v>
          </cell>
        </row>
        <row r="964">
          <cell r="H964">
            <v>9200</v>
          </cell>
          <cell r="I964">
            <v>133659.44</v>
          </cell>
        </row>
        <row r="965">
          <cell r="H965">
            <v>2500</v>
          </cell>
          <cell r="I965">
            <v>45107.5</v>
          </cell>
        </row>
        <row r="966">
          <cell r="H966">
            <v>1496</v>
          </cell>
          <cell r="I966">
            <v>22024.560000000001</v>
          </cell>
        </row>
        <row r="967">
          <cell r="H967">
            <v>3600</v>
          </cell>
          <cell r="I967">
            <v>99421.56</v>
          </cell>
        </row>
        <row r="968">
          <cell r="H968">
            <v>1600</v>
          </cell>
          <cell r="I968">
            <v>26272.16</v>
          </cell>
        </row>
        <row r="969">
          <cell r="H969">
            <v>1600</v>
          </cell>
          <cell r="I969">
            <v>25227.84</v>
          </cell>
        </row>
        <row r="970">
          <cell r="H970">
            <v>4500</v>
          </cell>
          <cell r="I970">
            <v>69762.600000000006</v>
          </cell>
        </row>
        <row r="971">
          <cell r="H971">
            <v>700</v>
          </cell>
          <cell r="I971">
            <v>10851.96</v>
          </cell>
        </row>
        <row r="972">
          <cell r="H972">
            <v>2200</v>
          </cell>
          <cell r="I972">
            <v>47950.98</v>
          </cell>
        </row>
        <row r="973">
          <cell r="H973">
            <v>300</v>
          </cell>
          <cell r="I973">
            <v>6538.77</v>
          </cell>
        </row>
        <row r="974">
          <cell r="H974">
            <v>499</v>
          </cell>
          <cell r="I974">
            <v>6459.56</v>
          </cell>
        </row>
        <row r="975">
          <cell r="H975">
            <v>1100</v>
          </cell>
          <cell r="I975">
            <v>14239.5</v>
          </cell>
        </row>
        <row r="976">
          <cell r="H976">
            <v>700</v>
          </cell>
          <cell r="I976">
            <v>12293.62</v>
          </cell>
        </row>
        <row r="977">
          <cell r="H977">
            <v>4200</v>
          </cell>
          <cell r="I977">
            <v>88023.6</v>
          </cell>
        </row>
        <row r="978">
          <cell r="H978">
            <v>2800</v>
          </cell>
          <cell r="I978">
            <v>58682.400000000001</v>
          </cell>
        </row>
        <row r="979">
          <cell r="H979">
            <v>7100</v>
          </cell>
          <cell r="I979">
            <v>221130.21</v>
          </cell>
        </row>
        <row r="980">
          <cell r="H980">
            <v>726</v>
          </cell>
          <cell r="I980">
            <v>18289.09</v>
          </cell>
        </row>
        <row r="981">
          <cell r="H981">
            <v>2200</v>
          </cell>
          <cell r="I981">
            <v>39510.239999999998</v>
          </cell>
        </row>
        <row r="982">
          <cell r="H982">
            <v>2200</v>
          </cell>
          <cell r="I982">
            <v>29032.06</v>
          </cell>
        </row>
        <row r="983">
          <cell r="H983">
            <v>2200</v>
          </cell>
          <cell r="I983">
            <v>64541.4</v>
          </cell>
        </row>
        <row r="984">
          <cell r="H984">
            <v>1100</v>
          </cell>
          <cell r="I984">
            <v>27177.15</v>
          </cell>
        </row>
        <row r="985">
          <cell r="H985">
            <v>2200</v>
          </cell>
          <cell r="I985">
            <v>44448.58</v>
          </cell>
        </row>
        <row r="986">
          <cell r="H986">
            <v>4400</v>
          </cell>
          <cell r="I986">
            <v>85191.039999999994</v>
          </cell>
        </row>
        <row r="987">
          <cell r="H987">
            <v>2200</v>
          </cell>
          <cell r="I987">
            <v>39490.879999999997</v>
          </cell>
        </row>
        <row r="988">
          <cell r="H988">
            <v>2200</v>
          </cell>
          <cell r="I988">
            <v>31079.200000000001</v>
          </cell>
        </row>
        <row r="989">
          <cell r="H989">
            <v>1829</v>
          </cell>
          <cell r="I989">
            <v>34783.32</v>
          </cell>
        </row>
        <row r="990">
          <cell r="H990">
            <v>2200</v>
          </cell>
          <cell r="I990">
            <v>41838.720000000001</v>
          </cell>
        </row>
        <row r="991">
          <cell r="H991">
            <v>1100</v>
          </cell>
          <cell r="I991">
            <v>13692.8</v>
          </cell>
        </row>
        <row r="992">
          <cell r="H992">
            <v>1100</v>
          </cell>
          <cell r="I992">
            <v>16082.88</v>
          </cell>
        </row>
        <row r="993">
          <cell r="H993">
            <v>1100</v>
          </cell>
          <cell r="I993">
            <v>16102.35</v>
          </cell>
        </row>
        <row r="994">
          <cell r="H994">
            <v>2200</v>
          </cell>
          <cell r="I994">
            <v>27460.400000000001</v>
          </cell>
        </row>
        <row r="995">
          <cell r="H995">
            <v>2200</v>
          </cell>
          <cell r="I995">
            <v>41625.32</v>
          </cell>
        </row>
        <row r="996">
          <cell r="H996">
            <v>4400</v>
          </cell>
          <cell r="I996">
            <v>130363.64</v>
          </cell>
        </row>
        <row r="997">
          <cell r="H997">
            <v>4200</v>
          </cell>
          <cell r="I997">
            <v>131939.22</v>
          </cell>
        </row>
        <row r="998">
          <cell r="H998">
            <v>4360</v>
          </cell>
          <cell r="I998">
            <v>208665.24</v>
          </cell>
        </row>
        <row r="999">
          <cell r="H999">
            <v>4400</v>
          </cell>
          <cell r="I999">
            <v>76058.399999999994</v>
          </cell>
        </row>
        <row r="1000">
          <cell r="H1000">
            <v>962</v>
          </cell>
          <cell r="I1000">
            <v>26270.68</v>
          </cell>
        </row>
        <row r="1001">
          <cell r="H1001">
            <v>7700</v>
          </cell>
          <cell r="I1001">
            <v>130034.52</v>
          </cell>
        </row>
        <row r="1002">
          <cell r="H1002">
            <v>1900</v>
          </cell>
          <cell r="I1002">
            <v>30016.77</v>
          </cell>
        </row>
        <row r="1003">
          <cell r="H1003">
            <v>1643</v>
          </cell>
          <cell r="I1003">
            <v>36462.769999999997</v>
          </cell>
        </row>
        <row r="1004">
          <cell r="H1004">
            <v>492</v>
          </cell>
          <cell r="I1004">
            <v>7425.61</v>
          </cell>
        </row>
        <row r="1005">
          <cell r="H1005">
            <v>835</v>
          </cell>
          <cell r="I1005">
            <v>32155.67</v>
          </cell>
        </row>
        <row r="1006">
          <cell r="H1006">
            <v>6834</v>
          </cell>
          <cell r="I1006">
            <v>118152.34</v>
          </cell>
        </row>
        <row r="1007">
          <cell r="H1007">
            <v>8965</v>
          </cell>
          <cell r="I1007">
            <v>181958.12</v>
          </cell>
        </row>
        <row r="1008">
          <cell r="H1008">
            <v>2200</v>
          </cell>
          <cell r="I1008">
            <v>29352.18</v>
          </cell>
        </row>
        <row r="1009">
          <cell r="H1009">
            <v>2200</v>
          </cell>
          <cell r="I1009">
            <v>31583.64</v>
          </cell>
        </row>
        <row r="1010">
          <cell r="H1010">
            <v>503</v>
          </cell>
          <cell r="I1010">
            <v>13891.4</v>
          </cell>
        </row>
        <row r="1011">
          <cell r="H1011">
            <v>1800</v>
          </cell>
          <cell r="I1011">
            <v>50868</v>
          </cell>
        </row>
        <row r="1012">
          <cell r="H1012">
            <v>3400</v>
          </cell>
          <cell r="I1012">
            <v>47941.7</v>
          </cell>
        </row>
        <row r="1013">
          <cell r="H1013">
            <v>5786</v>
          </cell>
          <cell r="I1013">
            <v>61299.78</v>
          </cell>
        </row>
        <row r="1014">
          <cell r="H1014">
            <v>4101</v>
          </cell>
          <cell r="I1014">
            <v>53087.45</v>
          </cell>
        </row>
        <row r="1015">
          <cell r="H1015">
            <v>900</v>
          </cell>
          <cell r="I1015">
            <v>28030.59</v>
          </cell>
        </row>
        <row r="1016">
          <cell r="H1016">
            <v>2171</v>
          </cell>
          <cell r="I1016">
            <v>159004.04</v>
          </cell>
        </row>
        <row r="1017">
          <cell r="H1017">
            <v>5000</v>
          </cell>
          <cell r="I1017">
            <v>133014</v>
          </cell>
        </row>
        <row r="1018">
          <cell r="H1018">
            <v>3600</v>
          </cell>
          <cell r="I1018">
            <v>71162.28</v>
          </cell>
        </row>
        <row r="1019">
          <cell r="H1019">
            <v>2900</v>
          </cell>
          <cell r="I1019">
            <v>61161.87</v>
          </cell>
        </row>
        <row r="1020">
          <cell r="H1020">
            <v>2454</v>
          </cell>
          <cell r="I1020">
            <v>61820.14</v>
          </cell>
        </row>
        <row r="1021">
          <cell r="H1021">
            <v>2825</v>
          </cell>
          <cell r="I1021">
            <v>108129.98</v>
          </cell>
        </row>
        <row r="1022">
          <cell r="H1022">
            <v>3760</v>
          </cell>
          <cell r="I1022">
            <v>56748.55</v>
          </cell>
        </row>
        <row r="1023">
          <cell r="H1023">
            <v>4510</v>
          </cell>
          <cell r="I1023">
            <v>172485.85</v>
          </cell>
        </row>
        <row r="1024">
          <cell r="H1024">
            <v>4300</v>
          </cell>
          <cell r="I1024">
            <v>74342.27</v>
          </cell>
        </row>
        <row r="1025">
          <cell r="H1025">
            <v>1627</v>
          </cell>
          <cell r="I1025">
            <v>60431.17</v>
          </cell>
        </row>
        <row r="1026">
          <cell r="H1026">
            <v>3000</v>
          </cell>
          <cell r="I1026">
            <v>35878.5</v>
          </cell>
        </row>
        <row r="1027">
          <cell r="H1027">
            <v>3000</v>
          </cell>
          <cell r="I1027">
            <v>55862.1</v>
          </cell>
        </row>
        <row r="1028">
          <cell r="H1028">
            <v>2600</v>
          </cell>
          <cell r="I1028">
            <v>46281.04</v>
          </cell>
        </row>
        <row r="1029">
          <cell r="H1029">
            <v>910</v>
          </cell>
          <cell r="I1029">
            <v>14942.29</v>
          </cell>
        </row>
        <row r="1030">
          <cell r="H1030">
            <v>118</v>
          </cell>
          <cell r="I1030">
            <v>1937.57</v>
          </cell>
        </row>
        <row r="1031">
          <cell r="H1031">
            <v>44</v>
          </cell>
          <cell r="I1031">
            <v>693.77</v>
          </cell>
        </row>
        <row r="1032">
          <cell r="H1032">
            <v>2200</v>
          </cell>
          <cell r="I1032">
            <v>62172</v>
          </cell>
        </row>
        <row r="1033">
          <cell r="H1033">
            <v>2019</v>
          </cell>
          <cell r="I1033">
            <v>51574.14</v>
          </cell>
        </row>
        <row r="1034">
          <cell r="H1034">
            <v>2000</v>
          </cell>
          <cell r="I1034">
            <v>54616.800000000003</v>
          </cell>
        </row>
        <row r="1035">
          <cell r="H1035">
            <v>1054</v>
          </cell>
          <cell r="I1035">
            <v>35429.89</v>
          </cell>
        </row>
        <row r="1036">
          <cell r="H1036">
            <v>6000</v>
          </cell>
          <cell r="I1036">
            <v>90556.2</v>
          </cell>
        </row>
        <row r="1037">
          <cell r="H1037">
            <v>5300</v>
          </cell>
          <cell r="I1037">
            <v>95417.49</v>
          </cell>
        </row>
        <row r="1038">
          <cell r="H1038">
            <v>117</v>
          </cell>
          <cell r="I1038">
            <v>2175.0100000000002</v>
          </cell>
        </row>
        <row r="1039">
          <cell r="H1039">
            <v>2400</v>
          </cell>
          <cell r="I1039">
            <v>76547.520000000004</v>
          </cell>
        </row>
        <row r="1040">
          <cell r="H1040">
            <v>-900</v>
          </cell>
          <cell r="I1040">
            <v>-13023.81</v>
          </cell>
        </row>
        <row r="1041">
          <cell r="H1041">
            <v>900</v>
          </cell>
          <cell r="I1041">
            <v>13023.81</v>
          </cell>
        </row>
        <row r="1042">
          <cell r="H1042">
            <v>900</v>
          </cell>
          <cell r="I1042">
            <v>13023.81</v>
          </cell>
        </row>
        <row r="1043">
          <cell r="H1043">
            <v>-983</v>
          </cell>
          <cell r="I1043">
            <v>-13685.96</v>
          </cell>
        </row>
        <row r="1044">
          <cell r="H1044">
            <v>983</v>
          </cell>
          <cell r="I1044">
            <v>16140.96</v>
          </cell>
        </row>
        <row r="1045">
          <cell r="H1045">
            <v>983</v>
          </cell>
          <cell r="I1045">
            <v>16140.96</v>
          </cell>
        </row>
        <row r="1046">
          <cell r="H1046">
            <v>4200</v>
          </cell>
          <cell r="I1046">
            <v>91542.78</v>
          </cell>
        </row>
        <row r="1047">
          <cell r="H1047">
            <v>3700</v>
          </cell>
          <cell r="I1047">
            <v>39721.72</v>
          </cell>
        </row>
        <row r="1048">
          <cell r="H1048">
            <v>1888</v>
          </cell>
          <cell r="I1048">
            <v>33157.64</v>
          </cell>
        </row>
        <row r="1049">
          <cell r="H1049">
            <v>-1000</v>
          </cell>
          <cell r="I1049">
            <v>-17562.310000000001</v>
          </cell>
        </row>
        <row r="1050">
          <cell r="H1050">
            <v>-3288</v>
          </cell>
          <cell r="I1050">
            <v>-57744.88</v>
          </cell>
        </row>
        <row r="1051">
          <cell r="H1051">
            <v>2400</v>
          </cell>
          <cell r="I1051">
            <v>42149.54</v>
          </cell>
        </row>
        <row r="1052">
          <cell r="H1052">
            <v>1000</v>
          </cell>
          <cell r="I1052">
            <v>17562.310000000001</v>
          </cell>
        </row>
        <row r="1053">
          <cell r="H1053">
            <v>3288</v>
          </cell>
          <cell r="I1053">
            <v>57744.88</v>
          </cell>
        </row>
        <row r="1054">
          <cell r="H1054">
            <v>2400</v>
          </cell>
          <cell r="I1054">
            <v>44372.160000000003</v>
          </cell>
        </row>
        <row r="1055">
          <cell r="H1055">
            <v>2500</v>
          </cell>
          <cell r="I1055">
            <v>52395</v>
          </cell>
        </row>
        <row r="1056">
          <cell r="H1056">
            <v>2500</v>
          </cell>
          <cell r="I1056">
            <v>52395</v>
          </cell>
        </row>
        <row r="1057">
          <cell r="H1057">
            <v>1400</v>
          </cell>
          <cell r="I1057">
            <v>29341.200000000001</v>
          </cell>
        </row>
        <row r="1058">
          <cell r="H1058">
            <v>1781</v>
          </cell>
          <cell r="I1058">
            <v>44237.9</v>
          </cell>
        </row>
        <row r="1059">
          <cell r="H1059">
            <v>4400</v>
          </cell>
          <cell r="I1059">
            <v>110968</v>
          </cell>
        </row>
        <row r="1060">
          <cell r="H1060">
            <v>1100</v>
          </cell>
          <cell r="I1060">
            <v>13692.8</v>
          </cell>
        </row>
        <row r="1061">
          <cell r="H1061">
            <v>80</v>
          </cell>
          <cell r="I1061">
            <v>1722.5</v>
          </cell>
        </row>
        <row r="1062">
          <cell r="H1062">
            <v>2600</v>
          </cell>
          <cell r="I1062">
            <v>46693.84</v>
          </cell>
        </row>
        <row r="1063">
          <cell r="H1063">
            <v>2600</v>
          </cell>
          <cell r="I1063">
            <v>46693.919999999998</v>
          </cell>
        </row>
        <row r="1064">
          <cell r="H1064">
            <v>2000</v>
          </cell>
          <cell r="I1064">
            <v>26392.799999999999</v>
          </cell>
        </row>
        <row r="1065">
          <cell r="H1065">
            <v>1800</v>
          </cell>
          <cell r="I1065">
            <v>32310.720000000001</v>
          </cell>
        </row>
        <row r="1066">
          <cell r="H1066">
            <v>1800</v>
          </cell>
          <cell r="I1066">
            <v>32310.720000000001</v>
          </cell>
        </row>
        <row r="1067">
          <cell r="H1067">
            <v>2100</v>
          </cell>
          <cell r="I1067">
            <v>25165.77</v>
          </cell>
        </row>
        <row r="1068">
          <cell r="H1068">
            <v>1431</v>
          </cell>
          <cell r="I1068">
            <v>20215.59</v>
          </cell>
        </row>
        <row r="1069">
          <cell r="H1069">
            <v>1500</v>
          </cell>
          <cell r="I1069">
            <v>18672</v>
          </cell>
        </row>
        <row r="1070">
          <cell r="H1070">
            <v>1363</v>
          </cell>
          <cell r="I1070">
            <v>16966.62</v>
          </cell>
        </row>
        <row r="1071">
          <cell r="H1071">
            <v>1500</v>
          </cell>
          <cell r="I1071">
            <v>21931.200000000001</v>
          </cell>
        </row>
        <row r="1072">
          <cell r="H1072">
            <v>1500</v>
          </cell>
          <cell r="I1072">
            <v>21957.75</v>
          </cell>
        </row>
        <row r="1073">
          <cell r="H1073">
            <v>2500</v>
          </cell>
          <cell r="I1073">
            <v>47301.5</v>
          </cell>
        </row>
        <row r="1074">
          <cell r="H1074">
            <v>550</v>
          </cell>
          <cell r="I1074">
            <v>9246.93</v>
          </cell>
        </row>
        <row r="1075">
          <cell r="H1075">
            <v>1500</v>
          </cell>
          <cell r="I1075">
            <v>21190.37</v>
          </cell>
        </row>
        <row r="1076">
          <cell r="H1076">
            <v>490</v>
          </cell>
          <cell r="I1076">
            <v>11068.95</v>
          </cell>
        </row>
        <row r="1077">
          <cell r="H1077">
            <v>762</v>
          </cell>
          <cell r="I1077">
            <v>16406.849999999999</v>
          </cell>
        </row>
        <row r="1078">
          <cell r="H1078">
            <v>4000</v>
          </cell>
          <cell r="I1078">
            <v>91064.4</v>
          </cell>
        </row>
        <row r="1079">
          <cell r="H1079">
            <v>983</v>
          </cell>
          <cell r="I1079">
            <v>13685.96</v>
          </cell>
        </row>
        <row r="1080">
          <cell r="H1080">
            <v>2800</v>
          </cell>
          <cell r="I1080">
            <v>42259.56</v>
          </cell>
        </row>
        <row r="1081">
          <cell r="H1081">
            <v>1560</v>
          </cell>
          <cell r="I1081">
            <v>23544.61</v>
          </cell>
        </row>
        <row r="1082">
          <cell r="H1082">
            <v>5700</v>
          </cell>
          <cell r="I1082">
            <v>68169.149999999994</v>
          </cell>
        </row>
        <row r="1083">
          <cell r="H1083">
            <v>512</v>
          </cell>
          <cell r="I1083">
            <v>8991.9</v>
          </cell>
        </row>
        <row r="1084">
          <cell r="H1084">
            <v>429</v>
          </cell>
          <cell r="I1084">
            <v>9690.98</v>
          </cell>
        </row>
        <row r="1085">
          <cell r="H1085">
            <v>190</v>
          </cell>
          <cell r="I1085">
            <v>6847.22</v>
          </cell>
        </row>
        <row r="1086">
          <cell r="H1086">
            <v>1500</v>
          </cell>
          <cell r="I1086">
            <v>54057</v>
          </cell>
        </row>
        <row r="1087">
          <cell r="H1087">
            <v>8000</v>
          </cell>
          <cell r="I1087">
            <v>138311.20000000001</v>
          </cell>
        </row>
        <row r="1088">
          <cell r="H1088">
            <v>13000</v>
          </cell>
          <cell r="I1088">
            <v>661635</v>
          </cell>
        </row>
        <row r="1089">
          <cell r="H1089">
            <v>1500</v>
          </cell>
          <cell r="I1089">
            <v>25484.25</v>
          </cell>
        </row>
        <row r="1090">
          <cell r="H1090">
            <v>1746</v>
          </cell>
          <cell r="I1090">
            <v>51328.91</v>
          </cell>
        </row>
        <row r="1091">
          <cell r="H1091">
            <v>635</v>
          </cell>
          <cell r="I1091">
            <v>9389.01</v>
          </cell>
        </row>
        <row r="1092">
          <cell r="H1092">
            <v>2865</v>
          </cell>
          <cell r="I1092">
            <v>42361.46</v>
          </cell>
        </row>
        <row r="1093">
          <cell r="H1093">
            <v>3000</v>
          </cell>
          <cell r="I1093">
            <v>82965</v>
          </cell>
        </row>
        <row r="1094">
          <cell r="H1094">
            <v>990</v>
          </cell>
          <cell r="I1094">
            <v>13783.42</v>
          </cell>
        </row>
        <row r="1095">
          <cell r="H1095">
            <v>1300</v>
          </cell>
          <cell r="I1095">
            <v>41724.15</v>
          </cell>
        </row>
        <row r="1096">
          <cell r="H1096">
            <v>1800</v>
          </cell>
          <cell r="I1096">
            <v>48509.1</v>
          </cell>
        </row>
        <row r="1097">
          <cell r="H1097">
            <v>304</v>
          </cell>
          <cell r="I1097">
            <v>8192.65</v>
          </cell>
        </row>
        <row r="1098">
          <cell r="H1098">
            <v>1970</v>
          </cell>
          <cell r="I1098">
            <v>33032.959999999999</v>
          </cell>
        </row>
        <row r="1099">
          <cell r="H1099">
            <v>550</v>
          </cell>
          <cell r="I1099">
            <v>9246.93</v>
          </cell>
        </row>
        <row r="1100">
          <cell r="H1100">
            <v>1250</v>
          </cell>
          <cell r="I1100">
            <v>21015.75</v>
          </cell>
        </row>
        <row r="1101">
          <cell r="H1101">
            <v>1800</v>
          </cell>
          <cell r="I1101">
            <v>45979.92</v>
          </cell>
        </row>
        <row r="1102">
          <cell r="H1102">
            <v>6500</v>
          </cell>
          <cell r="I1102">
            <v>137086.95000000001</v>
          </cell>
        </row>
        <row r="1103">
          <cell r="H1103">
            <v>2100</v>
          </cell>
          <cell r="I1103">
            <v>52962</v>
          </cell>
        </row>
        <row r="1104">
          <cell r="H1104">
            <v>1500</v>
          </cell>
          <cell r="I1104">
            <v>19543.2</v>
          </cell>
        </row>
        <row r="1105">
          <cell r="H1105">
            <v>1493</v>
          </cell>
          <cell r="I1105">
            <v>44234.75</v>
          </cell>
        </row>
        <row r="1106">
          <cell r="H1106">
            <v>3300</v>
          </cell>
          <cell r="I1106">
            <v>116734.2</v>
          </cell>
        </row>
        <row r="1107">
          <cell r="H1107">
            <v>546</v>
          </cell>
          <cell r="I1107">
            <v>19676.75</v>
          </cell>
        </row>
        <row r="1108">
          <cell r="H1108">
            <v>199</v>
          </cell>
          <cell r="I1108">
            <v>7171.56</v>
          </cell>
        </row>
        <row r="1109">
          <cell r="H1109">
            <v>1180</v>
          </cell>
          <cell r="I1109">
            <v>60056.1</v>
          </cell>
        </row>
        <row r="1110">
          <cell r="H1110">
            <v>5300</v>
          </cell>
          <cell r="I1110">
            <v>90044.35</v>
          </cell>
        </row>
        <row r="1111">
          <cell r="H1111">
            <v>74</v>
          </cell>
          <cell r="I1111">
            <v>2175.4499999999998</v>
          </cell>
        </row>
        <row r="1112">
          <cell r="H1112">
            <v>2300</v>
          </cell>
          <cell r="I1112">
            <v>28986.79</v>
          </cell>
        </row>
        <row r="1113">
          <cell r="H1113">
            <v>1421</v>
          </cell>
          <cell r="I1113">
            <v>19784.09</v>
          </cell>
        </row>
        <row r="1114">
          <cell r="H1114">
            <v>1876</v>
          </cell>
          <cell r="I1114">
            <v>24982.22</v>
          </cell>
        </row>
        <row r="1115">
          <cell r="H1115">
            <v>124</v>
          </cell>
          <cell r="I1115">
            <v>3660.79</v>
          </cell>
        </row>
        <row r="1116">
          <cell r="H1116">
            <v>72</v>
          </cell>
          <cell r="I1116">
            <v>1210.51</v>
          </cell>
        </row>
        <row r="1117">
          <cell r="H1117">
            <v>595</v>
          </cell>
          <cell r="I1117">
            <v>15198.92</v>
          </cell>
        </row>
        <row r="1118">
          <cell r="H1118">
            <v>4000</v>
          </cell>
          <cell r="I1118">
            <v>69155.600000000006</v>
          </cell>
        </row>
        <row r="1119">
          <cell r="H1119">
            <v>2600</v>
          </cell>
          <cell r="I1119">
            <v>108049.5</v>
          </cell>
        </row>
        <row r="1120">
          <cell r="H1120">
            <v>2800</v>
          </cell>
          <cell r="I1120">
            <v>116361</v>
          </cell>
        </row>
        <row r="1121">
          <cell r="H1121">
            <v>8700</v>
          </cell>
          <cell r="I1121">
            <v>147808.65</v>
          </cell>
        </row>
        <row r="1122">
          <cell r="H1122">
            <v>2643</v>
          </cell>
          <cell r="I1122">
            <v>44903.25</v>
          </cell>
        </row>
        <row r="1123">
          <cell r="H1123">
            <v>2657</v>
          </cell>
          <cell r="I1123">
            <v>45141.1</v>
          </cell>
        </row>
        <row r="1124">
          <cell r="H1124">
            <v>12135</v>
          </cell>
          <cell r="I1124">
            <v>179426.29</v>
          </cell>
        </row>
        <row r="1125">
          <cell r="H1125">
            <v>1500</v>
          </cell>
          <cell r="I1125">
            <v>20410.88</v>
          </cell>
        </row>
        <row r="1126">
          <cell r="H1126">
            <v>5600</v>
          </cell>
          <cell r="I1126">
            <v>56841.68</v>
          </cell>
        </row>
        <row r="1127">
          <cell r="H1127">
            <v>6600</v>
          </cell>
          <cell r="I1127">
            <v>115911.25</v>
          </cell>
        </row>
        <row r="1128">
          <cell r="H1128">
            <v>6600</v>
          </cell>
          <cell r="I1128">
            <v>122023.44</v>
          </cell>
        </row>
        <row r="1129">
          <cell r="H1129">
            <v>3900</v>
          </cell>
          <cell r="I1129">
            <v>77103</v>
          </cell>
        </row>
        <row r="1130">
          <cell r="H1130">
            <v>3900</v>
          </cell>
          <cell r="I1130">
            <v>77103</v>
          </cell>
        </row>
        <row r="1131">
          <cell r="H1131">
            <v>197</v>
          </cell>
          <cell r="I1131">
            <v>5537.97</v>
          </cell>
        </row>
        <row r="1132">
          <cell r="H1132">
            <v>2100</v>
          </cell>
          <cell r="I1132">
            <v>59034.15</v>
          </cell>
        </row>
        <row r="1133">
          <cell r="H1133">
            <v>1600</v>
          </cell>
          <cell r="I1133">
            <v>40861.599999999999</v>
          </cell>
        </row>
        <row r="1134">
          <cell r="H1134">
            <v>1600</v>
          </cell>
          <cell r="I1134">
            <v>40861.599999999999</v>
          </cell>
        </row>
        <row r="1135">
          <cell r="H1135">
            <v>3100</v>
          </cell>
          <cell r="I1135">
            <v>99496.05</v>
          </cell>
        </row>
        <row r="1136">
          <cell r="H1136">
            <v>3400</v>
          </cell>
          <cell r="I1136">
            <v>90449.52</v>
          </cell>
        </row>
        <row r="1137">
          <cell r="H1137">
            <v>200</v>
          </cell>
          <cell r="I1137">
            <v>6282.82</v>
          </cell>
        </row>
        <row r="1138">
          <cell r="H1138">
            <v>1429</v>
          </cell>
          <cell r="I1138">
            <v>44890.75</v>
          </cell>
        </row>
        <row r="1139">
          <cell r="H1139">
            <v>2200</v>
          </cell>
          <cell r="I1139">
            <v>77822.8</v>
          </cell>
        </row>
        <row r="1140">
          <cell r="H1140">
            <v>2400</v>
          </cell>
          <cell r="I1140">
            <v>36103.56</v>
          </cell>
        </row>
        <row r="1141">
          <cell r="H1141">
            <v>2300</v>
          </cell>
          <cell r="I1141">
            <v>38102.26</v>
          </cell>
        </row>
        <row r="1142">
          <cell r="H1142">
            <v>-2075</v>
          </cell>
          <cell r="I1142">
            <v>-73401.05</v>
          </cell>
        </row>
        <row r="1143">
          <cell r="H1143">
            <v>2075</v>
          </cell>
          <cell r="I1143">
            <v>73401.05</v>
          </cell>
        </row>
        <row r="1144">
          <cell r="H1144">
            <v>2075</v>
          </cell>
          <cell r="I1144">
            <v>73401.05</v>
          </cell>
        </row>
        <row r="1145">
          <cell r="H1145">
            <v>-465</v>
          </cell>
          <cell r="I1145">
            <v>-16873.46</v>
          </cell>
        </row>
        <row r="1146">
          <cell r="H1146">
            <v>465</v>
          </cell>
          <cell r="I1146">
            <v>16873.46</v>
          </cell>
        </row>
        <row r="1147">
          <cell r="H1147">
            <v>465</v>
          </cell>
          <cell r="I1147">
            <v>16873.46</v>
          </cell>
        </row>
        <row r="1148">
          <cell r="H1148">
            <v>2000</v>
          </cell>
          <cell r="I1148">
            <v>58796</v>
          </cell>
        </row>
        <row r="1149">
          <cell r="H1149">
            <v>2000</v>
          </cell>
          <cell r="I1149">
            <v>46097</v>
          </cell>
        </row>
        <row r="1150">
          <cell r="H1150">
            <v>2000</v>
          </cell>
          <cell r="I1150">
            <v>46097</v>
          </cell>
        </row>
        <row r="1151">
          <cell r="H1151">
            <v>1700</v>
          </cell>
          <cell r="I1151">
            <v>51246.5</v>
          </cell>
        </row>
        <row r="1152">
          <cell r="H1152">
            <v>1703</v>
          </cell>
          <cell r="I1152">
            <v>47873.88</v>
          </cell>
        </row>
        <row r="1153">
          <cell r="H1153">
            <v>-1800</v>
          </cell>
          <cell r="I1153">
            <v>-48509.1</v>
          </cell>
        </row>
        <row r="1154">
          <cell r="H1154">
            <v>1800</v>
          </cell>
          <cell r="I1154">
            <v>48509.1</v>
          </cell>
        </row>
        <row r="1155">
          <cell r="H1155">
            <v>1500</v>
          </cell>
          <cell r="I1155">
            <v>40424.25</v>
          </cell>
        </row>
        <row r="1156">
          <cell r="H1156">
            <v>1800</v>
          </cell>
          <cell r="I1156">
            <v>48509.1</v>
          </cell>
        </row>
        <row r="1157">
          <cell r="H1157">
            <v>1196</v>
          </cell>
          <cell r="I1157">
            <v>32231.599999999999</v>
          </cell>
        </row>
        <row r="1158">
          <cell r="H1158">
            <v>1500</v>
          </cell>
          <cell r="I1158">
            <v>54617.25</v>
          </cell>
        </row>
        <row r="1159">
          <cell r="H1159">
            <v>9800</v>
          </cell>
          <cell r="I1159">
            <v>193719.54</v>
          </cell>
        </row>
        <row r="1160">
          <cell r="H1160">
            <v>-371</v>
          </cell>
          <cell r="I1160">
            <v>-7055.56</v>
          </cell>
        </row>
        <row r="1161">
          <cell r="H1161">
            <v>371</v>
          </cell>
          <cell r="I1161">
            <v>7055.56</v>
          </cell>
        </row>
        <row r="1162">
          <cell r="H1162">
            <v>371</v>
          </cell>
          <cell r="I1162">
            <v>7055.56</v>
          </cell>
        </row>
        <row r="1163">
          <cell r="H1163">
            <v>1113</v>
          </cell>
          <cell r="I1163">
            <v>21166.67</v>
          </cell>
        </row>
        <row r="1164">
          <cell r="H1164">
            <v>2005</v>
          </cell>
          <cell r="I1164">
            <v>51216.52</v>
          </cell>
        </row>
        <row r="1165">
          <cell r="H1165">
            <v>19</v>
          </cell>
          <cell r="I1165">
            <v>471.94</v>
          </cell>
        </row>
        <row r="1166">
          <cell r="H1166">
            <v>-19</v>
          </cell>
          <cell r="I1166">
            <v>-471.94</v>
          </cell>
        </row>
        <row r="1167">
          <cell r="H1167">
            <v>19</v>
          </cell>
          <cell r="I1167">
            <v>471.94</v>
          </cell>
        </row>
        <row r="1168">
          <cell r="H1168">
            <v>2600</v>
          </cell>
          <cell r="I1168">
            <v>64580.88</v>
          </cell>
        </row>
        <row r="1169">
          <cell r="H1169">
            <v>1500</v>
          </cell>
          <cell r="I1169">
            <v>32032.35</v>
          </cell>
        </row>
        <row r="1170">
          <cell r="H1170">
            <v>1500</v>
          </cell>
          <cell r="I1170">
            <v>18723</v>
          </cell>
        </row>
        <row r="1171">
          <cell r="H1171">
            <v>607</v>
          </cell>
          <cell r="I1171">
            <v>17984.259999999998</v>
          </cell>
        </row>
        <row r="1172">
          <cell r="H1172">
            <v>1925</v>
          </cell>
          <cell r="I1172">
            <v>68094.95</v>
          </cell>
        </row>
        <row r="1173">
          <cell r="H1173">
            <v>6200</v>
          </cell>
          <cell r="I1173">
            <v>224979.4</v>
          </cell>
        </row>
        <row r="1174">
          <cell r="H1174">
            <v>3200</v>
          </cell>
          <cell r="I1174">
            <v>115321.60000000001</v>
          </cell>
        </row>
        <row r="1175">
          <cell r="H1175">
            <v>3200</v>
          </cell>
          <cell r="I1175">
            <v>115321.60000000001</v>
          </cell>
        </row>
        <row r="1176">
          <cell r="H1176">
            <v>3000</v>
          </cell>
          <cell r="I1176">
            <v>105001.5</v>
          </cell>
        </row>
        <row r="1177">
          <cell r="H1177">
            <v>2926</v>
          </cell>
          <cell r="I1177">
            <v>86018.55</v>
          </cell>
        </row>
        <row r="1178">
          <cell r="H1178">
            <v>2300</v>
          </cell>
          <cell r="I1178">
            <v>36956.86</v>
          </cell>
        </row>
        <row r="1179">
          <cell r="H1179">
            <v>2300</v>
          </cell>
          <cell r="I1179">
            <v>66279.100000000006</v>
          </cell>
        </row>
        <row r="1180">
          <cell r="H1180">
            <v>79</v>
          </cell>
          <cell r="I1180">
            <v>1099.8900000000001</v>
          </cell>
        </row>
        <row r="1181">
          <cell r="H1181">
            <v>1500</v>
          </cell>
          <cell r="I1181">
            <v>20199.23</v>
          </cell>
        </row>
        <row r="1182">
          <cell r="H1182">
            <v>1500</v>
          </cell>
          <cell r="I1182">
            <v>59784</v>
          </cell>
        </row>
        <row r="1183">
          <cell r="H1183">
            <v>2000</v>
          </cell>
          <cell r="I1183">
            <v>72823</v>
          </cell>
        </row>
        <row r="1184">
          <cell r="H1184">
            <v>1428</v>
          </cell>
          <cell r="I1184">
            <v>24008.39</v>
          </cell>
        </row>
        <row r="1185">
          <cell r="H1185">
            <v>3000</v>
          </cell>
          <cell r="I1185">
            <v>42582.18</v>
          </cell>
        </row>
        <row r="1186">
          <cell r="H1186">
            <v>6200</v>
          </cell>
          <cell r="I1186">
            <v>147274.79999999999</v>
          </cell>
        </row>
        <row r="1187">
          <cell r="H1187">
            <v>1569</v>
          </cell>
          <cell r="I1187">
            <v>40786.160000000003</v>
          </cell>
        </row>
        <row r="1188">
          <cell r="H1188">
            <v>10431</v>
          </cell>
          <cell r="I1188">
            <v>271153.84999999998</v>
          </cell>
        </row>
        <row r="1189">
          <cell r="H1189">
            <v>3575</v>
          </cell>
          <cell r="I1189">
            <v>126462.05</v>
          </cell>
        </row>
        <row r="1190">
          <cell r="H1190">
            <v>1700</v>
          </cell>
          <cell r="I1190">
            <v>31774.7</v>
          </cell>
        </row>
        <row r="1191">
          <cell r="H1191">
            <v>1952</v>
          </cell>
          <cell r="I1191">
            <v>29460.95</v>
          </cell>
        </row>
        <row r="1192">
          <cell r="H1192">
            <v>1048</v>
          </cell>
          <cell r="I1192">
            <v>15817.15</v>
          </cell>
        </row>
        <row r="1193">
          <cell r="H1193">
            <v>2600</v>
          </cell>
          <cell r="I1193">
            <v>108049.5</v>
          </cell>
        </row>
        <row r="1194">
          <cell r="H1194">
            <v>2000</v>
          </cell>
          <cell r="I1194">
            <v>35141</v>
          </cell>
        </row>
        <row r="1195">
          <cell r="H1195">
            <v>5300</v>
          </cell>
          <cell r="I1195">
            <v>90044.35</v>
          </cell>
        </row>
        <row r="1196">
          <cell r="H1196">
            <v>1500</v>
          </cell>
          <cell r="I1196">
            <v>45093</v>
          </cell>
        </row>
        <row r="1197">
          <cell r="H1197">
            <v>4500</v>
          </cell>
          <cell r="I1197">
            <v>68590.58</v>
          </cell>
        </row>
        <row r="1198">
          <cell r="H1198">
            <v>2300</v>
          </cell>
          <cell r="I1198">
            <v>35057.410000000003</v>
          </cell>
        </row>
        <row r="1199">
          <cell r="H1199">
            <v>7300</v>
          </cell>
          <cell r="I1199">
            <v>190066.45</v>
          </cell>
        </row>
        <row r="1200">
          <cell r="H1200">
            <v>2900</v>
          </cell>
          <cell r="I1200">
            <v>40375.69</v>
          </cell>
        </row>
        <row r="1201">
          <cell r="H1201">
            <v>1500</v>
          </cell>
          <cell r="I1201">
            <v>20087.18</v>
          </cell>
        </row>
        <row r="1202">
          <cell r="H1202">
            <v>3100</v>
          </cell>
          <cell r="I1202">
            <v>31054.25</v>
          </cell>
        </row>
        <row r="1203">
          <cell r="H1203">
            <v>5700</v>
          </cell>
          <cell r="I1203">
            <v>69707.87</v>
          </cell>
        </row>
        <row r="1204">
          <cell r="H1204">
            <v>3300</v>
          </cell>
          <cell r="I1204">
            <v>59763</v>
          </cell>
        </row>
        <row r="1205">
          <cell r="H1205">
            <v>1700</v>
          </cell>
          <cell r="I1205">
            <v>51246.5</v>
          </cell>
        </row>
        <row r="1206">
          <cell r="H1206">
            <v>1452</v>
          </cell>
          <cell r="I1206">
            <v>55520.85</v>
          </cell>
        </row>
        <row r="1207">
          <cell r="H1207">
            <v>1500</v>
          </cell>
          <cell r="I1207">
            <v>54617.25</v>
          </cell>
        </row>
        <row r="1208">
          <cell r="H1208">
            <v>1800</v>
          </cell>
          <cell r="I1208">
            <v>65540.7</v>
          </cell>
        </row>
        <row r="1209">
          <cell r="H1209">
            <v>1700</v>
          </cell>
          <cell r="I1209">
            <v>61899.55</v>
          </cell>
        </row>
        <row r="1210">
          <cell r="H1210">
            <v>1500</v>
          </cell>
          <cell r="I1210">
            <v>25218.9</v>
          </cell>
        </row>
        <row r="1211">
          <cell r="H1211">
            <v>137</v>
          </cell>
          <cell r="I1211">
            <v>1705.38</v>
          </cell>
        </row>
        <row r="1212">
          <cell r="H1212">
            <v>1484</v>
          </cell>
          <cell r="I1212">
            <v>18472.830000000002</v>
          </cell>
        </row>
        <row r="1213">
          <cell r="H1213">
            <v>3000</v>
          </cell>
          <cell r="I1213">
            <v>49200</v>
          </cell>
        </row>
        <row r="1214">
          <cell r="H1214">
            <v>2569</v>
          </cell>
          <cell r="I1214">
            <v>66781.16</v>
          </cell>
        </row>
        <row r="1215">
          <cell r="H1215">
            <v>8600</v>
          </cell>
          <cell r="I1215">
            <v>209281</v>
          </cell>
        </row>
        <row r="1216">
          <cell r="H1216">
            <v>754</v>
          </cell>
          <cell r="I1216">
            <v>27172.65</v>
          </cell>
        </row>
        <row r="1217">
          <cell r="H1217">
            <v>773</v>
          </cell>
          <cell r="I1217">
            <v>27857.37</v>
          </cell>
        </row>
        <row r="1218">
          <cell r="H1218">
            <v>12834</v>
          </cell>
          <cell r="I1218">
            <v>221885.74</v>
          </cell>
        </row>
        <row r="1219">
          <cell r="H1219">
            <v>3166</v>
          </cell>
          <cell r="I1219">
            <v>54736.66</v>
          </cell>
        </row>
        <row r="1220">
          <cell r="H1220">
            <v>1800</v>
          </cell>
          <cell r="I1220">
            <v>31626.9</v>
          </cell>
        </row>
        <row r="1221">
          <cell r="H1221">
            <v>2974</v>
          </cell>
          <cell r="I1221">
            <v>50526.77</v>
          </cell>
        </row>
        <row r="1222">
          <cell r="H1222">
            <v>1954</v>
          </cell>
          <cell r="I1222">
            <v>26491.26</v>
          </cell>
        </row>
        <row r="1223">
          <cell r="H1223">
            <v>1400</v>
          </cell>
          <cell r="I1223">
            <v>18643.45</v>
          </cell>
        </row>
        <row r="1224">
          <cell r="H1224">
            <v>1700</v>
          </cell>
          <cell r="I1224">
            <v>20790.07</v>
          </cell>
        </row>
        <row r="1225">
          <cell r="H1225">
            <v>6500</v>
          </cell>
          <cell r="I1225">
            <v>190817.25</v>
          </cell>
        </row>
        <row r="1226">
          <cell r="H1226">
            <v>300</v>
          </cell>
          <cell r="I1226">
            <v>8806.9500000000007</v>
          </cell>
        </row>
        <row r="1227">
          <cell r="H1227">
            <v>1376</v>
          </cell>
          <cell r="I1227">
            <v>40622.959999999999</v>
          </cell>
        </row>
        <row r="1228">
          <cell r="H1228">
            <v>1500</v>
          </cell>
          <cell r="I1228">
            <v>48143.25</v>
          </cell>
        </row>
        <row r="1229">
          <cell r="H1229">
            <v>4200</v>
          </cell>
          <cell r="I1229">
            <v>83022.66</v>
          </cell>
        </row>
        <row r="1230">
          <cell r="H1230">
            <v>69</v>
          </cell>
          <cell r="I1230">
            <v>974.76</v>
          </cell>
        </row>
        <row r="1231">
          <cell r="H1231">
            <v>3000</v>
          </cell>
          <cell r="I1231">
            <v>67769.100000000006</v>
          </cell>
        </row>
        <row r="1232">
          <cell r="H1232">
            <v>1500</v>
          </cell>
          <cell r="I1232">
            <v>32296.95</v>
          </cell>
        </row>
        <row r="1233">
          <cell r="H1233">
            <v>1020</v>
          </cell>
          <cell r="I1233">
            <v>21961.93</v>
          </cell>
        </row>
        <row r="1234">
          <cell r="H1234">
            <v>4600</v>
          </cell>
          <cell r="I1234">
            <v>96287.2</v>
          </cell>
        </row>
        <row r="1235">
          <cell r="H1235">
            <v>1600</v>
          </cell>
          <cell r="I1235">
            <v>27183.200000000001</v>
          </cell>
        </row>
        <row r="1236">
          <cell r="H1236">
            <v>1600</v>
          </cell>
          <cell r="I1236">
            <v>27183.200000000001</v>
          </cell>
        </row>
        <row r="1237">
          <cell r="H1237">
            <v>1500</v>
          </cell>
          <cell r="I1237">
            <v>25857.75</v>
          </cell>
        </row>
        <row r="1238">
          <cell r="H1238">
            <v>2200</v>
          </cell>
          <cell r="I1238">
            <v>80105.3</v>
          </cell>
        </row>
        <row r="1239">
          <cell r="H1239">
            <v>1500</v>
          </cell>
          <cell r="I1239">
            <v>26925.599999999999</v>
          </cell>
        </row>
        <row r="1240">
          <cell r="H1240">
            <v>1500</v>
          </cell>
          <cell r="I1240">
            <v>26925.599999999999</v>
          </cell>
        </row>
        <row r="1241">
          <cell r="H1241">
            <v>1407</v>
          </cell>
          <cell r="I1241">
            <v>19876.55</v>
          </cell>
        </row>
        <row r="1242">
          <cell r="H1242">
            <v>23000</v>
          </cell>
          <cell r="I1242">
            <v>233680</v>
          </cell>
        </row>
        <row r="1243">
          <cell r="H1243">
            <v>23000</v>
          </cell>
          <cell r="I1243">
            <v>233680</v>
          </cell>
        </row>
        <row r="1244">
          <cell r="H1244">
            <v>2250</v>
          </cell>
          <cell r="I1244">
            <v>21262.5</v>
          </cell>
        </row>
        <row r="1245">
          <cell r="H1245">
            <v>2000</v>
          </cell>
          <cell r="I1245">
            <v>28560</v>
          </cell>
        </row>
        <row r="1246">
          <cell r="H1246">
            <v>4000</v>
          </cell>
          <cell r="I1246">
            <v>69300</v>
          </cell>
        </row>
        <row r="1247">
          <cell r="H1247">
            <v>450</v>
          </cell>
          <cell r="I1247">
            <v>7115.85</v>
          </cell>
        </row>
        <row r="1248">
          <cell r="H1248">
            <v>60</v>
          </cell>
          <cell r="I1248">
            <v>570.15</v>
          </cell>
        </row>
        <row r="1249">
          <cell r="H1249">
            <v>2408</v>
          </cell>
          <cell r="I1249">
            <v>22882.02</v>
          </cell>
        </row>
        <row r="1250">
          <cell r="H1250">
            <v>1200</v>
          </cell>
          <cell r="I1250">
            <v>23234.400000000001</v>
          </cell>
        </row>
        <row r="1251">
          <cell r="H1251">
            <v>1490</v>
          </cell>
          <cell r="I1251">
            <v>20369.79</v>
          </cell>
        </row>
        <row r="1252">
          <cell r="H1252">
            <v>2230</v>
          </cell>
          <cell r="I1252">
            <v>42147</v>
          </cell>
        </row>
        <row r="1253">
          <cell r="H1253">
            <v>23000</v>
          </cell>
          <cell r="I1253">
            <v>233680</v>
          </cell>
        </row>
        <row r="1254">
          <cell r="H1254">
            <v>23000</v>
          </cell>
          <cell r="I1254">
            <v>233680</v>
          </cell>
        </row>
        <row r="1255">
          <cell r="H1255">
            <v>13000</v>
          </cell>
          <cell r="I1255">
            <v>30903.599999999999</v>
          </cell>
        </row>
        <row r="1256">
          <cell r="H1256">
            <v>106</v>
          </cell>
          <cell r="I1256">
            <v>79500</v>
          </cell>
        </row>
        <row r="1257">
          <cell r="H1257">
            <v>1400</v>
          </cell>
          <cell r="I1257">
            <v>19139.400000000001</v>
          </cell>
        </row>
        <row r="1258">
          <cell r="H1258">
            <v>23000</v>
          </cell>
          <cell r="I1258">
            <v>468004</v>
          </cell>
        </row>
        <row r="1259">
          <cell r="H1259">
            <v>23000</v>
          </cell>
          <cell r="I1259">
            <v>468004</v>
          </cell>
        </row>
        <row r="1260">
          <cell r="H1260">
            <v>46000</v>
          </cell>
          <cell r="I1260">
            <v>936008</v>
          </cell>
        </row>
        <row r="1261">
          <cell r="H1261">
            <v>20000</v>
          </cell>
          <cell r="I1261">
            <v>48426</v>
          </cell>
        </row>
        <row r="1262">
          <cell r="H1262">
            <v>8000</v>
          </cell>
          <cell r="I1262">
            <v>6640</v>
          </cell>
        </row>
        <row r="1263">
          <cell r="H1263">
            <v>25000</v>
          </cell>
          <cell r="I1263">
            <v>15487.5</v>
          </cell>
        </row>
        <row r="1264">
          <cell r="H1264">
            <v>24000</v>
          </cell>
          <cell r="I1264">
            <v>58111.199999999997</v>
          </cell>
        </row>
        <row r="1265">
          <cell r="H1265">
            <v>4000</v>
          </cell>
          <cell r="I1265">
            <v>57120</v>
          </cell>
        </row>
        <row r="1266">
          <cell r="H1266">
            <v>2500</v>
          </cell>
          <cell r="I1266">
            <v>35700</v>
          </cell>
        </row>
        <row r="1267">
          <cell r="H1267">
            <v>2000</v>
          </cell>
          <cell r="I1267">
            <v>34650</v>
          </cell>
        </row>
        <row r="1268">
          <cell r="H1268">
            <v>5000</v>
          </cell>
          <cell r="I1268">
            <v>86625</v>
          </cell>
        </row>
        <row r="1269">
          <cell r="H1269">
            <v>1314</v>
          </cell>
          <cell r="I1269">
            <v>33223.160000000003</v>
          </cell>
        </row>
        <row r="1270">
          <cell r="H1270">
            <v>300</v>
          </cell>
          <cell r="I1270">
            <v>4743.8999999999996</v>
          </cell>
        </row>
        <row r="1271">
          <cell r="H1271">
            <v>800</v>
          </cell>
          <cell r="I1271">
            <v>18404.39</v>
          </cell>
        </row>
        <row r="1272">
          <cell r="H1272">
            <v>5600</v>
          </cell>
          <cell r="I1272">
            <v>13524</v>
          </cell>
        </row>
        <row r="1273">
          <cell r="H1273">
            <v>1000</v>
          </cell>
          <cell r="I1273">
            <v>9450</v>
          </cell>
        </row>
        <row r="1274">
          <cell r="H1274">
            <v>1000</v>
          </cell>
          <cell r="I1274">
            <v>17325</v>
          </cell>
        </row>
        <row r="1275">
          <cell r="H1275">
            <v>700</v>
          </cell>
          <cell r="I1275">
            <v>12127.5</v>
          </cell>
        </row>
        <row r="1276">
          <cell r="H1276">
            <v>900</v>
          </cell>
          <cell r="I1276">
            <v>15431.85</v>
          </cell>
        </row>
        <row r="1277">
          <cell r="H1277">
            <v>1913</v>
          </cell>
          <cell r="I1277">
            <v>31134.080000000002</v>
          </cell>
        </row>
        <row r="1278">
          <cell r="H1278">
            <v>1670</v>
          </cell>
          <cell r="I1278">
            <v>34754.339999999997</v>
          </cell>
        </row>
        <row r="1279">
          <cell r="H1279">
            <v>4000</v>
          </cell>
          <cell r="I1279">
            <v>104000</v>
          </cell>
        </row>
        <row r="1280">
          <cell r="H1280">
            <v>1200</v>
          </cell>
          <cell r="I1280">
            <v>11340</v>
          </cell>
        </row>
        <row r="1281">
          <cell r="H1281">
            <v>14500</v>
          </cell>
          <cell r="I1281">
            <v>35108.85</v>
          </cell>
        </row>
        <row r="1282">
          <cell r="H1282">
            <v>28</v>
          </cell>
          <cell r="I1282">
            <v>21000</v>
          </cell>
        </row>
        <row r="1283">
          <cell r="H1283">
            <v>390</v>
          </cell>
          <cell r="I1283">
            <v>6662.56</v>
          </cell>
        </row>
        <row r="1284">
          <cell r="H1284">
            <v>500</v>
          </cell>
          <cell r="I1284">
            <v>10405.49</v>
          </cell>
        </row>
        <row r="1285">
          <cell r="H1285">
            <v>520</v>
          </cell>
          <cell r="I1285">
            <v>5825.82</v>
          </cell>
        </row>
        <row r="1286">
          <cell r="H1286">
            <v>490</v>
          </cell>
          <cell r="I1286">
            <v>8530.41</v>
          </cell>
        </row>
        <row r="1287">
          <cell r="H1287">
            <v>13000</v>
          </cell>
          <cell r="I1287">
            <v>139912.5</v>
          </cell>
        </row>
        <row r="1288">
          <cell r="H1288">
            <v>1500</v>
          </cell>
          <cell r="I1288">
            <v>82537.5</v>
          </cell>
        </row>
        <row r="1289">
          <cell r="H1289">
            <v>1500</v>
          </cell>
          <cell r="I1289">
            <v>84292.5</v>
          </cell>
        </row>
        <row r="1290">
          <cell r="H1290">
            <v>2000</v>
          </cell>
          <cell r="I1290">
            <v>116290</v>
          </cell>
        </row>
        <row r="1291">
          <cell r="H1291">
            <v>2000</v>
          </cell>
          <cell r="I1291">
            <v>121100</v>
          </cell>
        </row>
        <row r="1292">
          <cell r="H1292">
            <v>1500</v>
          </cell>
          <cell r="I1292">
            <v>81855</v>
          </cell>
        </row>
        <row r="1293">
          <cell r="H1293">
            <v>1500</v>
          </cell>
          <cell r="I1293">
            <v>92482.5</v>
          </cell>
        </row>
        <row r="1294">
          <cell r="H1294">
            <v>4000</v>
          </cell>
          <cell r="I1294">
            <v>174080</v>
          </cell>
        </row>
        <row r="1295">
          <cell r="H1295">
            <v>2000</v>
          </cell>
          <cell r="I1295">
            <v>109400</v>
          </cell>
        </row>
        <row r="1296">
          <cell r="H1296">
            <v>29000</v>
          </cell>
          <cell r="I1296">
            <v>312112.5</v>
          </cell>
        </row>
        <row r="1297">
          <cell r="H1297">
            <v>8000</v>
          </cell>
          <cell r="I1297">
            <v>316440</v>
          </cell>
        </row>
        <row r="1298">
          <cell r="H1298">
            <v>2000</v>
          </cell>
          <cell r="I1298">
            <v>36141</v>
          </cell>
        </row>
        <row r="1299">
          <cell r="H1299">
            <v>1360</v>
          </cell>
          <cell r="I1299">
            <v>23233.55</v>
          </cell>
        </row>
        <row r="1300">
          <cell r="H1300">
            <v>3000</v>
          </cell>
          <cell r="I1300">
            <v>48825</v>
          </cell>
        </row>
        <row r="1301">
          <cell r="H1301">
            <v>400</v>
          </cell>
          <cell r="I1301">
            <v>4985.3999999999996</v>
          </cell>
        </row>
        <row r="1302">
          <cell r="H1302">
            <v>3000</v>
          </cell>
          <cell r="I1302">
            <v>10703.7</v>
          </cell>
        </row>
        <row r="1303">
          <cell r="H1303">
            <v>1000</v>
          </cell>
          <cell r="I1303">
            <v>19040</v>
          </cell>
        </row>
        <row r="1304">
          <cell r="H1304">
            <v>600</v>
          </cell>
          <cell r="I1304">
            <v>4800</v>
          </cell>
        </row>
        <row r="1305">
          <cell r="H1305">
            <v>3000</v>
          </cell>
          <cell r="I1305">
            <v>78000</v>
          </cell>
        </row>
        <row r="1306">
          <cell r="H1306">
            <v>420</v>
          </cell>
          <cell r="I1306">
            <v>7560</v>
          </cell>
        </row>
        <row r="1307">
          <cell r="H1307">
            <v>6500</v>
          </cell>
          <cell r="I1307">
            <v>6347.25</v>
          </cell>
        </row>
        <row r="1308">
          <cell r="H1308">
            <v>5000</v>
          </cell>
          <cell r="I1308">
            <v>4882.5</v>
          </cell>
        </row>
        <row r="1309">
          <cell r="H1309">
            <v>2000</v>
          </cell>
          <cell r="I1309">
            <v>25851</v>
          </cell>
        </row>
        <row r="1310">
          <cell r="H1310">
            <v>450</v>
          </cell>
          <cell r="I1310">
            <v>8155.35</v>
          </cell>
        </row>
        <row r="1311">
          <cell r="H1311">
            <v>2590</v>
          </cell>
          <cell r="I1311">
            <v>11829.83</v>
          </cell>
        </row>
        <row r="1312">
          <cell r="H1312">
            <v>4000</v>
          </cell>
          <cell r="I1312">
            <v>17000</v>
          </cell>
        </row>
        <row r="1313">
          <cell r="H1313">
            <v>8000</v>
          </cell>
          <cell r="I1313">
            <v>138600</v>
          </cell>
        </row>
        <row r="1314">
          <cell r="H1314">
            <v>2483</v>
          </cell>
          <cell r="I1314">
            <v>32094.02</v>
          </cell>
        </row>
        <row r="1315">
          <cell r="H1315">
            <v>500</v>
          </cell>
          <cell r="I1315">
            <v>907500</v>
          </cell>
        </row>
        <row r="1316">
          <cell r="H1316">
            <v>13700</v>
          </cell>
          <cell r="I1316">
            <v>33085.5</v>
          </cell>
        </row>
        <row r="1317">
          <cell r="H1317">
            <v>101</v>
          </cell>
          <cell r="I1317">
            <v>75750</v>
          </cell>
        </row>
        <row r="1318">
          <cell r="H1318">
            <v>-101</v>
          </cell>
          <cell r="I1318">
            <v>-75750</v>
          </cell>
        </row>
        <row r="1319">
          <cell r="H1319">
            <v>50000</v>
          </cell>
          <cell r="I1319">
            <v>25725</v>
          </cell>
        </row>
        <row r="1320">
          <cell r="H1320">
            <v>7000</v>
          </cell>
          <cell r="I1320">
            <v>2851.8</v>
          </cell>
        </row>
        <row r="1321">
          <cell r="H1321">
            <v>650</v>
          </cell>
          <cell r="I1321">
            <v>15076.43</v>
          </cell>
        </row>
        <row r="1322">
          <cell r="H1322">
            <v>1000</v>
          </cell>
          <cell r="I1322">
            <v>14836.5</v>
          </cell>
        </row>
        <row r="1323">
          <cell r="H1323">
            <v>1000</v>
          </cell>
          <cell r="I1323">
            <v>15015</v>
          </cell>
        </row>
        <row r="1324">
          <cell r="H1324">
            <v>779</v>
          </cell>
          <cell r="I1324">
            <v>9709.07</v>
          </cell>
        </row>
        <row r="1325">
          <cell r="H1325">
            <v>25000</v>
          </cell>
          <cell r="I1325">
            <v>15487.5</v>
          </cell>
        </row>
        <row r="1326">
          <cell r="H1326">
            <v>3000</v>
          </cell>
          <cell r="I1326">
            <v>42840</v>
          </cell>
        </row>
        <row r="1327">
          <cell r="H1327">
            <v>6100</v>
          </cell>
          <cell r="I1327">
            <v>105682.5</v>
          </cell>
        </row>
        <row r="1328">
          <cell r="H1328">
            <v>900</v>
          </cell>
          <cell r="I1328">
            <v>15592.5</v>
          </cell>
        </row>
        <row r="1329">
          <cell r="H1329">
            <v>1000</v>
          </cell>
          <cell r="I1329">
            <v>34230</v>
          </cell>
        </row>
        <row r="1330">
          <cell r="H1330">
            <v>50000</v>
          </cell>
          <cell r="I1330">
            <v>21000</v>
          </cell>
        </row>
        <row r="1331">
          <cell r="H1331">
            <v>10000</v>
          </cell>
          <cell r="I1331">
            <v>1500</v>
          </cell>
        </row>
        <row r="1332">
          <cell r="H1332">
            <v>1988</v>
          </cell>
          <cell r="I1332">
            <v>25695.89</v>
          </cell>
        </row>
        <row r="1333">
          <cell r="H1333">
            <v>3000</v>
          </cell>
          <cell r="I1333">
            <v>42840</v>
          </cell>
        </row>
        <row r="1334">
          <cell r="H1334">
            <v>1500</v>
          </cell>
          <cell r="I1334">
            <v>51345</v>
          </cell>
        </row>
        <row r="1335">
          <cell r="H1335">
            <v>1478</v>
          </cell>
          <cell r="I1335">
            <v>19103.89</v>
          </cell>
        </row>
        <row r="1336">
          <cell r="H1336">
            <v>2500</v>
          </cell>
          <cell r="I1336">
            <v>47600</v>
          </cell>
        </row>
        <row r="1337">
          <cell r="H1337">
            <v>1400</v>
          </cell>
          <cell r="I1337">
            <v>11200</v>
          </cell>
        </row>
        <row r="1338">
          <cell r="H1338">
            <v>1000</v>
          </cell>
          <cell r="I1338">
            <v>26000</v>
          </cell>
        </row>
        <row r="1339">
          <cell r="H1339">
            <v>100</v>
          </cell>
          <cell r="I1339">
            <v>3200</v>
          </cell>
        </row>
        <row r="1340">
          <cell r="H1340">
            <v>7680</v>
          </cell>
          <cell r="I1340">
            <v>24111.360000000001</v>
          </cell>
        </row>
        <row r="1341">
          <cell r="H1341">
            <v>750</v>
          </cell>
          <cell r="I1341">
            <v>9694.1299999999992</v>
          </cell>
        </row>
        <row r="1342">
          <cell r="H1342">
            <v>1475</v>
          </cell>
          <cell r="I1342">
            <v>25507.91</v>
          </cell>
        </row>
        <row r="1343">
          <cell r="H1343">
            <v>3655</v>
          </cell>
          <cell r="I1343">
            <v>24634.7</v>
          </cell>
        </row>
        <row r="1344">
          <cell r="H1344">
            <v>1500</v>
          </cell>
          <cell r="I1344">
            <v>12481.5</v>
          </cell>
        </row>
        <row r="1345">
          <cell r="H1345">
            <v>976</v>
          </cell>
          <cell r="I1345">
            <v>9115.84</v>
          </cell>
        </row>
        <row r="1346">
          <cell r="H1346">
            <v>5200</v>
          </cell>
          <cell r="I1346">
            <v>37388</v>
          </cell>
        </row>
        <row r="1347">
          <cell r="H1347">
            <v>186</v>
          </cell>
          <cell r="I1347">
            <v>1097.4000000000001</v>
          </cell>
        </row>
        <row r="1348">
          <cell r="H1348">
            <v>1800</v>
          </cell>
          <cell r="I1348">
            <v>17784</v>
          </cell>
        </row>
        <row r="1349">
          <cell r="H1349">
            <v>100</v>
          </cell>
          <cell r="I1349">
            <v>820</v>
          </cell>
        </row>
        <row r="1350">
          <cell r="H1350">
            <v>1200</v>
          </cell>
          <cell r="I1350">
            <v>11256</v>
          </cell>
        </row>
        <row r="1351">
          <cell r="H1351">
            <v>1000</v>
          </cell>
          <cell r="I1351">
            <v>12742.5</v>
          </cell>
        </row>
        <row r="1352">
          <cell r="H1352">
            <v>2100</v>
          </cell>
          <cell r="I1352">
            <v>18480</v>
          </cell>
        </row>
        <row r="1353">
          <cell r="H1353">
            <v>1200</v>
          </cell>
          <cell r="I1353">
            <v>11307</v>
          </cell>
        </row>
        <row r="1354">
          <cell r="H1354">
            <v>450</v>
          </cell>
          <cell r="I1354">
            <v>3739.5</v>
          </cell>
        </row>
        <row r="1355">
          <cell r="H1355">
            <v>2900</v>
          </cell>
          <cell r="I1355">
            <v>34546.25</v>
          </cell>
        </row>
        <row r="1356">
          <cell r="H1356">
            <v>7400</v>
          </cell>
          <cell r="I1356">
            <v>54020</v>
          </cell>
        </row>
        <row r="1357">
          <cell r="H1357">
            <v>1800</v>
          </cell>
          <cell r="I1357">
            <v>19728</v>
          </cell>
        </row>
        <row r="1358">
          <cell r="H1358">
            <v>2422</v>
          </cell>
          <cell r="I1358">
            <v>18770.5</v>
          </cell>
        </row>
        <row r="1359">
          <cell r="H1359">
            <v>620</v>
          </cell>
          <cell r="I1359">
            <v>5394</v>
          </cell>
        </row>
        <row r="1360">
          <cell r="H1360">
            <v>4400</v>
          </cell>
          <cell r="I1360">
            <v>41184</v>
          </cell>
        </row>
        <row r="1361">
          <cell r="H1361">
            <v>5450</v>
          </cell>
          <cell r="I1361">
            <v>57007</v>
          </cell>
        </row>
        <row r="1362">
          <cell r="H1362">
            <v>235</v>
          </cell>
          <cell r="I1362">
            <v>2311.81</v>
          </cell>
        </row>
        <row r="1363">
          <cell r="H1363">
            <v>200</v>
          </cell>
          <cell r="I1363">
            <v>1635.5</v>
          </cell>
        </row>
        <row r="1364">
          <cell r="H1364">
            <v>6050</v>
          </cell>
          <cell r="I1364">
            <v>70301</v>
          </cell>
        </row>
        <row r="1365">
          <cell r="H1365">
            <v>1303</v>
          </cell>
          <cell r="I1365">
            <v>16678.400000000001</v>
          </cell>
        </row>
        <row r="1366">
          <cell r="H1366">
            <v>1650</v>
          </cell>
          <cell r="I1366">
            <v>16269</v>
          </cell>
        </row>
        <row r="1367">
          <cell r="H1367">
            <v>4500</v>
          </cell>
          <cell r="I1367">
            <v>49320</v>
          </cell>
        </row>
        <row r="1368">
          <cell r="H1368">
            <v>4800</v>
          </cell>
          <cell r="I1368">
            <v>41760</v>
          </cell>
        </row>
        <row r="1369">
          <cell r="H1369">
            <v>2818</v>
          </cell>
          <cell r="I1369">
            <v>30645.75</v>
          </cell>
        </row>
        <row r="1370">
          <cell r="H1370">
            <v>3234</v>
          </cell>
          <cell r="I1370">
            <v>37579.08</v>
          </cell>
        </row>
        <row r="1371">
          <cell r="H1371">
            <v>4200</v>
          </cell>
          <cell r="I1371">
            <v>53760</v>
          </cell>
        </row>
        <row r="1372">
          <cell r="H1372">
            <v>1400</v>
          </cell>
          <cell r="I1372">
            <v>11649.4</v>
          </cell>
        </row>
        <row r="1373">
          <cell r="H1373">
            <v>1070</v>
          </cell>
          <cell r="I1373">
            <v>7211.8</v>
          </cell>
        </row>
        <row r="1374">
          <cell r="H1374">
            <v>1850</v>
          </cell>
          <cell r="I1374">
            <v>26177.5</v>
          </cell>
        </row>
        <row r="1375">
          <cell r="H1375">
            <v>706</v>
          </cell>
          <cell r="I1375">
            <v>10590</v>
          </cell>
        </row>
        <row r="1376">
          <cell r="H1376">
            <v>100</v>
          </cell>
          <cell r="I1376">
            <v>1170</v>
          </cell>
        </row>
        <row r="1377">
          <cell r="H1377">
            <v>-1845</v>
          </cell>
          <cell r="I1377">
            <v>-44140748.630000003</v>
          </cell>
        </row>
        <row r="1378">
          <cell r="H1378">
            <v>1845</v>
          </cell>
          <cell r="I1378">
            <v>44140748.630000003</v>
          </cell>
        </row>
        <row r="1379">
          <cell r="H1379">
            <v>4000</v>
          </cell>
          <cell r="I1379">
            <v>65800</v>
          </cell>
        </row>
        <row r="1380">
          <cell r="H1380">
            <v>782</v>
          </cell>
          <cell r="I1380">
            <v>4183.7</v>
          </cell>
        </row>
        <row r="1381">
          <cell r="H1381">
            <v>1608</v>
          </cell>
          <cell r="I1381">
            <v>20051.759999999998</v>
          </cell>
        </row>
        <row r="1382">
          <cell r="H1382">
            <v>10500</v>
          </cell>
          <cell r="I1382">
            <v>133796.25</v>
          </cell>
        </row>
        <row r="1383">
          <cell r="H1383">
            <v>1486</v>
          </cell>
          <cell r="I1383">
            <v>14001.84</v>
          </cell>
        </row>
        <row r="1384">
          <cell r="H1384">
            <v>2520</v>
          </cell>
          <cell r="I1384">
            <v>19580.400000000001</v>
          </cell>
        </row>
        <row r="1385">
          <cell r="H1385">
            <v>1700</v>
          </cell>
          <cell r="I1385">
            <v>21284</v>
          </cell>
        </row>
        <row r="1386">
          <cell r="H1386">
            <v>11300</v>
          </cell>
          <cell r="I1386">
            <v>144640</v>
          </cell>
        </row>
        <row r="1387">
          <cell r="H1387">
            <v>200</v>
          </cell>
          <cell r="I1387">
            <v>3720</v>
          </cell>
        </row>
        <row r="1388">
          <cell r="H1388">
            <v>5089</v>
          </cell>
          <cell r="I1388">
            <v>59541.3</v>
          </cell>
        </row>
        <row r="1389">
          <cell r="H1389">
            <v>1240</v>
          </cell>
          <cell r="I1389">
            <v>11444</v>
          </cell>
        </row>
        <row r="1390">
          <cell r="H1390">
            <v>6400</v>
          </cell>
          <cell r="I1390">
            <v>70144</v>
          </cell>
        </row>
        <row r="1391">
          <cell r="H1391">
            <v>4200</v>
          </cell>
          <cell r="I1391">
            <v>36540</v>
          </cell>
        </row>
        <row r="1392">
          <cell r="H1392">
            <v>800</v>
          </cell>
          <cell r="I1392">
            <v>7504</v>
          </cell>
        </row>
        <row r="1393">
          <cell r="H1393">
            <v>300</v>
          </cell>
          <cell r="I1393">
            <v>3486</v>
          </cell>
        </row>
        <row r="1394">
          <cell r="H1394">
            <v>5800</v>
          </cell>
          <cell r="I1394">
            <v>74240</v>
          </cell>
        </row>
        <row r="1395">
          <cell r="H1395">
            <v>1210</v>
          </cell>
          <cell r="I1395">
            <v>13201.1</v>
          </cell>
        </row>
        <row r="1396">
          <cell r="H1396">
            <v>1832</v>
          </cell>
          <cell r="I1396">
            <v>34075.199999999997</v>
          </cell>
        </row>
        <row r="1397">
          <cell r="H1397">
            <v>490</v>
          </cell>
          <cell r="I1397">
            <v>14181.34</v>
          </cell>
        </row>
        <row r="1398">
          <cell r="H1398">
            <v>1100</v>
          </cell>
          <cell r="I1398">
            <v>9153.1</v>
          </cell>
        </row>
        <row r="1399">
          <cell r="H1399">
            <v>3500</v>
          </cell>
          <cell r="I1399">
            <v>47390</v>
          </cell>
        </row>
        <row r="1400">
          <cell r="H1400">
            <v>1170</v>
          </cell>
          <cell r="I1400">
            <v>9735.57</v>
          </cell>
        </row>
        <row r="1401">
          <cell r="H1401">
            <v>2038</v>
          </cell>
          <cell r="I1401">
            <v>16711.599999999999</v>
          </cell>
        </row>
        <row r="1402">
          <cell r="H1402">
            <v>2870</v>
          </cell>
          <cell r="I1402">
            <v>23534</v>
          </cell>
        </row>
        <row r="1403">
          <cell r="H1403">
            <v>-3000</v>
          </cell>
          <cell r="I1403">
            <v>-28975.5</v>
          </cell>
        </row>
        <row r="1404">
          <cell r="H1404">
            <v>3000</v>
          </cell>
          <cell r="I1404">
            <v>28975.5</v>
          </cell>
        </row>
        <row r="1405">
          <cell r="H1405">
            <v>3000</v>
          </cell>
          <cell r="I1405">
            <v>28975.5</v>
          </cell>
        </row>
        <row r="1406">
          <cell r="H1406">
            <v>5615</v>
          </cell>
          <cell r="I1406">
            <v>39305</v>
          </cell>
        </row>
        <row r="1407">
          <cell r="H1407">
            <v>3099</v>
          </cell>
          <cell r="I1407">
            <v>34274.94</v>
          </cell>
        </row>
        <row r="1408">
          <cell r="H1408">
            <v>419</v>
          </cell>
          <cell r="I1408">
            <v>4730.51</v>
          </cell>
        </row>
        <row r="1409">
          <cell r="H1409">
            <v>1100</v>
          </cell>
          <cell r="I1409">
            <v>9153.1</v>
          </cell>
        </row>
        <row r="1410">
          <cell r="H1410">
            <v>1164</v>
          </cell>
          <cell r="I1410">
            <v>6867.6</v>
          </cell>
        </row>
        <row r="1411">
          <cell r="H1411">
            <v>174</v>
          </cell>
          <cell r="I1411">
            <v>2217.1999999999998</v>
          </cell>
        </row>
        <row r="1412">
          <cell r="H1412">
            <v>1414</v>
          </cell>
          <cell r="I1412">
            <v>13323.42</v>
          </cell>
        </row>
        <row r="1413">
          <cell r="H1413">
            <v>4600</v>
          </cell>
          <cell r="I1413">
            <v>50416</v>
          </cell>
        </row>
        <row r="1414">
          <cell r="H1414">
            <v>2400</v>
          </cell>
          <cell r="I1414">
            <v>32496</v>
          </cell>
        </row>
        <row r="1415">
          <cell r="H1415">
            <v>2400</v>
          </cell>
          <cell r="I1415">
            <v>20880</v>
          </cell>
        </row>
        <row r="1416">
          <cell r="H1416">
            <v>300</v>
          </cell>
          <cell r="I1416">
            <v>2346</v>
          </cell>
        </row>
        <row r="1417">
          <cell r="H1417">
            <v>2700</v>
          </cell>
          <cell r="I1417">
            <v>34560</v>
          </cell>
        </row>
        <row r="1418">
          <cell r="H1418">
            <v>700</v>
          </cell>
          <cell r="I1418">
            <v>7976.5</v>
          </cell>
        </row>
        <row r="1419">
          <cell r="H1419">
            <v>379</v>
          </cell>
          <cell r="I1419">
            <v>2649.21</v>
          </cell>
        </row>
        <row r="1420">
          <cell r="H1420">
            <v>3000</v>
          </cell>
          <cell r="I1420">
            <v>19236.78</v>
          </cell>
        </row>
        <row r="1421">
          <cell r="H1421">
            <v>256</v>
          </cell>
          <cell r="I1421">
            <v>8428.93</v>
          </cell>
        </row>
        <row r="1422">
          <cell r="H1422">
            <v>3000</v>
          </cell>
          <cell r="I1422">
            <v>61200</v>
          </cell>
        </row>
        <row r="1423">
          <cell r="H1423">
            <v>1000</v>
          </cell>
          <cell r="I1423">
            <v>5912.25</v>
          </cell>
        </row>
        <row r="1424">
          <cell r="H1424">
            <v>1700</v>
          </cell>
          <cell r="I1424">
            <v>12308</v>
          </cell>
        </row>
        <row r="1425">
          <cell r="H1425">
            <v>1850</v>
          </cell>
          <cell r="I1425">
            <v>17898.75</v>
          </cell>
        </row>
        <row r="1426">
          <cell r="H1426">
            <v>2000</v>
          </cell>
          <cell r="I1426">
            <v>15240</v>
          </cell>
        </row>
        <row r="1427">
          <cell r="H1427">
            <v>1600</v>
          </cell>
          <cell r="I1427">
            <v>9459.6</v>
          </cell>
        </row>
        <row r="1428">
          <cell r="H1428">
            <v>2270</v>
          </cell>
          <cell r="I1428">
            <v>25628.3</v>
          </cell>
        </row>
        <row r="1429">
          <cell r="H1429">
            <v>3250</v>
          </cell>
          <cell r="I1429">
            <v>46133.75</v>
          </cell>
        </row>
        <row r="1430">
          <cell r="H1430">
            <v>6400</v>
          </cell>
          <cell r="I1430">
            <v>70144</v>
          </cell>
        </row>
        <row r="1431">
          <cell r="H1431">
            <v>1500</v>
          </cell>
          <cell r="I1431">
            <v>20310</v>
          </cell>
        </row>
        <row r="1432">
          <cell r="H1432">
            <v>7615</v>
          </cell>
          <cell r="I1432">
            <v>66250.5</v>
          </cell>
        </row>
        <row r="1433">
          <cell r="H1433">
            <v>770</v>
          </cell>
          <cell r="I1433">
            <v>5982.9</v>
          </cell>
        </row>
        <row r="1434">
          <cell r="H1434">
            <v>3695</v>
          </cell>
          <cell r="I1434">
            <v>47296</v>
          </cell>
        </row>
        <row r="1435">
          <cell r="H1435">
            <v>712</v>
          </cell>
          <cell r="I1435">
            <v>13243.2</v>
          </cell>
        </row>
        <row r="1436">
          <cell r="H1436">
            <v>4410</v>
          </cell>
          <cell r="I1436">
            <v>145201.46</v>
          </cell>
        </row>
        <row r="1437">
          <cell r="H1437">
            <v>824</v>
          </cell>
          <cell r="I1437">
            <v>12624.67</v>
          </cell>
        </row>
        <row r="1438">
          <cell r="H1438">
            <v>1630</v>
          </cell>
          <cell r="I1438">
            <v>41239</v>
          </cell>
        </row>
        <row r="1439">
          <cell r="H1439">
            <v>1074</v>
          </cell>
          <cell r="I1439">
            <v>31083.17</v>
          </cell>
        </row>
        <row r="1440">
          <cell r="H1440">
            <v>350</v>
          </cell>
          <cell r="I1440">
            <v>8373.58</v>
          </cell>
        </row>
        <row r="1441">
          <cell r="H1441">
            <v>-350</v>
          </cell>
          <cell r="I1441">
            <v>-8373583.75</v>
          </cell>
        </row>
        <row r="1442">
          <cell r="H1442">
            <v>350</v>
          </cell>
          <cell r="I1442">
            <v>8373583.75</v>
          </cell>
        </row>
        <row r="1443">
          <cell r="H1443">
            <v>1714</v>
          </cell>
          <cell r="I1443">
            <v>24253.1</v>
          </cell>
        </row>
        <row r="1444">
          <cell r="H1444">
            <v>840</v>
          </cell>
          <cell r="I1444">
            <v>9164.4</v>
          </cell>
        </row>
        <row r="1445">
          <cell r="H1445">
            <v>336</v>
          </cell>
          <cell r="I1445">
            <v>5147.92</v>
          </cell>
        </row>
        <row r="1446">
          <cell r="H1446">
            <v>1070</v>
          </cell>
          <cell r="I1446">
            <v>26803.5</v>
          </cell>
        </row>
        <row r="1447">
          <cell r="H1447">
            <v>1610</v>
          </cell>
          <cell r="I1447">
            <v>17565.099999999999</v>
          </cell>
        </row>
        <row r="1448">
          <cell r="H1448">
            <v>4510</v>
          </cell>
          <cell r="I1448">
            <v>74189.5</v>
          </cell>
        </row>
        <row r="1449">
          <cell r="H1449">
            <v>2010</v>
          </cell>
          <cell r="I1449">
            <v>18550.349999999999</v>
          </cell>
        </row>
        <row r="1450">
          <cell r="H1450">
            <v>2570</v>
          </cell>
          <cell r="I1450">
            <v>21074</v>
          </cell>
        </row>
        <row r="1451">
          <cell r="H1451">
            <v>750</v>
          </cell>
          <cell r="I1451">
            <v>4200</v>
          </cell>
        </row>
        <row r="1452">
          <cell r="H1452">
            <v>800</v>
          </cell>
          <cell r="I1452">
            <v>4480</v>
          </cell>
        </row>
        <row r="1453">
          <cell r="H1453">
            <v>3000</v>
          </cell>
          <cell r="I1453">
            <v>36765</v>
          </cell>
        </row>
        <row r="1454">
          <cell r="H1454">
            <v>630</v>
          </cell>
          <cell r="I1454">
            <v>7112.7</v>
          </cell>
        </row>
        <row r="1455">
          <cell r="H1455">
            <v>6750</v>
          </cell>
          <cell r="I1455">
            <v>73980</v>
          </cell>
        </row>
        <row r="1456">
          <cell r="H1456">
            <v>7080</v>
          </cell>
          <cell r="I1456">
            <v>55011.6</v>
          </cell>
        </row>
        <row r="1457">
          <cell r="H1457">
            <v>2415</v>
          </cell>
          <cell r="I1457">
            <v>23757.56</v>
          </cell>
        </row>
        <row r="1458">
          <cell r="H1458">
            <v>700</v>
          </cell>
          <cell r="I1458">
            <v>5474</v>
          </cell>
        </row>
        <row r="1459">
          <cell r="H1459">
            <v>3171</v>
          </cell>
          <cell r="I1459">
            <v>40588.800000000003</v>
          </cell>
        </row>
        <row r="1460">
          <cell r="H1460">
            <v>92</v>
          </cell>
          <cell r="I1460">
            <v>754.4</v>
          </cell>
        </row>
        <row r="1461">
          <cell r="H1461">
            <v>4550</v>
          </cell>
          <cell r="I1461">
            <v>41314</v>
          </cell>
        </row>
        <row r="1462">
          <cell r="H1462">
            <v>8450</v>
          </cell>
          <cell r="I1462">
            <v>88556</v>
          </cell>
        </row>
        <row r="1463">
          <cell r="H1463">
            <v>2461</v>
          </cell>
          <cell r="I1463">
            <v>22690.42</v>
          </cell>
        </row>
        <row r="1464">
          <cell r="H1464">
            <v>1900</v>
          </cell>
          <cell r="I1464">
            <v>14098</v>
          </cell>
        </row>
        <row r="1465">
          <cell r="H1465">
            <v>1100</v>
          </cell>
          <cell r="I1465">
            <v>9603</v>
          </cell>
        </row>
        <row r="1466">
          <cell r="H1466">
            <v>3000</v>
          </cell>
          <cell r="I1466">
            <v>16800</v>
          </cell>
        </row>
        <row r="1467">
          <cell r="H1467">
            <v>2300</v>
          </cell>
          <cell r="I1467">
            <v>17871</v>
          </cell>
        </row>
        <row r="1468">
          <cell r="H1468">
            <v>1076</v>
          </cell>
          <cell r="I1468">
            <v>14805.76</v>
          </cell>
        </row>
        <row r="1469">
          <cell r="H1469">
            <v>1850</v>
          </cell>
          <cell r="I1469">
            <v>21478.5</v>
          </cell>
        </row>
        <row r="1470">
          <cell r="H1470">
            <v>708</v>
          </cell>
          <cell r="I1470">
            <v>6407.4</v>
          </cell>
        </row>
        <row r="1471">
          <cell r="H1471">
            <v>1650</v>
          </cell>
          <cell r="I1471">
            <v>39475.46</v>
          </cell>
        </row>
        <row r="1472">
          <cell r="H1472">
            <v>1650</v>
          </cell>
          <cell r="I1472">
            <v>23347.5</v>
          </cell>
        </row>
        <row r="1473">
          <cell r="H1473">
            <v>600</v>
          </cell>
          <cell r="I1473">
            <v>12066</v>
          </cell>
        </row>
        <row r="1474">
          <cell r="H1474">
            <v>4427</v>
          </cell>
          <cell r="I1474">
            <v>145761.19</v>
          </cell>
        </row>
        <row r="1475">
          <cell r="H1475">
            <v>3000</v>
          </cell>
          <cell r="I1475">
            <v>28975.5</v>
          </cell>
        </row>
        <row r="1476">
          <cell r="H1476">
            <v>2875</v>
          </cell>
          <cell r="I1476">
            <v>28534.38</v>
          </cell>
        </row>
        <row r="1477">
          <cell r="H1477">
            <v>412</v>
          </cell>
          <cell r="I1477">
            <v>3296</v>
          </cell>
        </row>
        <row r="1478">
          <cell r="H1478">
            <v>2300</v>
          </cell>
          <cell r="I1478">
            <v>20677</v>
          </cell>
        </row>
        <row r="1479">
          <cell r="H1479">
            <v>600</v>
          </cell>
          <cell r="I1479">
            <v>3834</v>
          </cell>
        </row>
        <row r="1480">
          <cell r="H1480">
            <v>1075</v>
          </cell>
          <cell r="I1480">
            <v>12491.5</v>
          </cell>
        </row>
        <row r="1481">
          <cell r="H1481">
            <v>728</v>
          </cell>
          <cell r="I1481">
            <v>9547.7199999999993</v>
          </cell>
        </row>
        <row r="1482">
          <cell r="H1482">
            <v>3942</v>
          </cell>
          <cell r="I1482">
            <v>34413.660000000003</v>
          </cell>
        </row>
        <row r="1483">
          <cell r="H1483">
            <v>9496</v>
          </cell>
          <cell r="I1483">
            <v>182513.12</v>
          </cell>
        </row>
        <row r="1484">
          <cell r="H1484">
            <v>200</v>
          </cell>
          <cell r="I1484">
            <v>1550</v>
          </cell>
        </row>
        <row r="1485">
          <cell r="H1485">
            <v>5900</v>
          </cell>
          <cell r="I1485">
            <v>68499</v>
          </cell>
        </row>
        <row r="1486">
          <cell r="H1486">
            <v>3000</v>
          </cell>
          <cell r="I1486">
            <v>30301.5</v>
          </cell>
        </row>
        <row r="1487">
          <cell r="H1487">
            <v>328</v>
          </cell>
          <cell r="I1487">
            <v>2948.72</v>
          </cell>
        </row>
        <row r="1488">
          <cell r="H1488">
            <v>1650</v>
          </cell>
          <cell r="I1488">
            <v>19519.5</v>
          </cell>
        </row>
        <row r="1489">
          <cell r="H1489">
            <v>1943</v>
          </cell>
          <cell r="I1489">
            <v>12967.58</v>
          </cell>
        </row>
        <row r="1490">
          <cell r="H1490">
            <v>1000</v>
          </cell>
          <cell r="I1490">
            <v>7000</v>
          </cell>
        </row>
        <row r="1491">
          <cell r="H1491">
            <v>1000</v>
          </cell>
          <cell r="I1491">
            <v>7420</v>
          </cell>
        </row>
        <row r="1492">
          <cell r="H1492">
            <v>1500</v>
          </cell>
          <cell r="I1492">
            <v>12300</v>
          </cell>
        </row>
        <row r="1493">
          <cell r="H1493">
            <v>500</v>
          </cell>
          <cell r="I1493">
            <v>3400</v>
          </cell>
        </row>
        <row r="1494">
          <cell r="H1494">
            <v>135</v>
          </cell>
          <cell r="I1494">
            <v>1567.35</v>
          </cell>
        </row>
        <row r="1495">
          <cell r="H1495">
            <v>2400</v>
          </cell>
          <cell r="I1495">
            <v>20952</v>
          </cell>
        </row>
        <row r="1496">
          <cell r="H1496">
            <v>5465</v>
          </cell>
          <cell r="I1496">
            <v>42463.05</v>
          </cell>
        </row>
        <row r="1497">
          <cell r="H1497">
            <v>228</v>
          </cell>
          <cell r="I1497">
            <v>2049.7199999999998</v>
          </cell>
        </row>
        <row r="1498">
          <cell r="H1498">
            <v>138</v>
          </cell>
          <cell r="I1498">
            <v>1727.76</v>
          </cell>
        </row>
        <row r="1499">
          <cell r="H1499">
            <v>875</v>
          </cell>
          <cell r="I1499">
            <v>28809.81</v>
          </cell>
        </row>
        <row r="1500">
          <cell r="H1500">
            <v>9454</v>
          </cell>
          <cell r="I1500">
            <v>176704.71</v>
          </cell>
        </row>
        <row r="1501">
          <cell r="H1501">
            <v>1800</v>
          </cell>
          <cell r="I1501">
            <v>14166</v>
          </cell>
        </row>
        <row r="1502">
          <cell r="H1502">
            <v>2000</v>
          </cell>
          <cell r="I1502">
            <v>14480</v>
          </cell>
        </row>
        <row r="1503">
          <cell r="H1503">
            <v>1000</v>
          </cell>
          <cell r="I1503">
            <v>8080.5</v>
          </cell>
        </row>
        <row r="1504">
          <cell r="H1504">
            <v>2000</v>
          </cell>
          <cell r="I1504">
            <v>22160</v>
          </cell>
        </row>
        <row r="1505">
          <cell r="H1505">
            <v>3000</v>
          </cell>
          <cell r="I1505">
            <v>22350</v>
          </cell>
        </row>
        <row r="1506">
          <cell r="H1506">
            <v>1000</v>
          </cell>
          <cell r="I1506">
            <v>10045</v>
          </cell>
        </row>
        <row r="1507">
          <cell r="H1507">
            <v>500</v>
          </cell>
          <cell r="I1507">
            <v>4030</v>
          </cell>
        </row>
        <row r="1508">
          <cell r="H1508">
            <v>703</v>
          </cell>
          <cell r="I1508">
            <v>5624</v>
          </cell>
        </row>
        <row r="1509">
          <cell r="H1509">
            <v>480</v>
          </cell>
          <cell r="I1509">
            <v>2904</v>
          </cell>
        </row>
        <row r="1510">
          <cell r="H1510">
            <v>2530</v>
          </cell>
          <cell r="I1510">
            <v>28829.35</v>
          </cell>
        </row>
        <row r="1511">
          <cell r="H1511">
            <v>3910</v>
          </cell>
          <cell r="I1511">
            <v>45747</v>
          </cell>
        </row>
        <row r="1512">
          <cell r="H1512">
            <v>2000</v>
          </cell>
          <cell r="I1512">
            <v>18980</v>
          </cell>
        </row>
        <row r="1513">
          <cell r="H1513">
            <v>800</v>
          </cell>
          <cell r="I1513">
            <v>9288</v>
          </cell>
        </row>
        <row r="1514">
          <cell r="H1514">
            <v>1200</v>
          </cell>
          <cell r="I1514">
            <v>14196</v>
          </cell>
        </row>
        <row r="1515">
          <cell r="H1515">
            <v>600</v>
          </cell>
          <cell r="I1515">
            <v>6966</v>
          </cell>
        </row>
        <row r="1516">
          <cell r="H1516">
            <v>400</v>
          </cell>
          <cell r="I1516">
            <v>3492</v>
          </cell>
        </row>
        <row r="1517">
          <cell r="H1517">
            <v>1300</v>
          </cell>
          <cell r="I1517">
            <v>10465</v>
          </cell>
        </row>
        <row r="1518">
          <cell r="H1518">
            <v>2681</v>
          </cell>
          <cell r="I1518">
            <v>31153.22</v>
          </cell>
        </row>
        <row r="1519">
          <cell r="H1519">
            <v>3050</v>
          </cell>
          <cell r="I1519">
            <v>35166.5</v>
          </cell>
        </row>
        <row r="1520">
          <cell r="H1520">
            <v>1300</v>
          </cell>
          <cell r="I1520">
            <v>12246</v>
          </cell>
        </row>
        <row r="1521">
          <cell r="H1521">
            <v>165</v>
          </cell>
          <cell r="I1521">
            <v>1596.38</v>
          </cell>
        </row>
        <row r="1522">
          <cell r="H1522">
            <v>1000</v>
          </cell>
          <cell r="I1522">
            <v>8060</v>
          </cell>
        </row>
        <row r="1523">
          <cell r="H1523">
            <v>2800</v>
          </cell>
          <cell r="I1523">
            <v>22568</v>
          </cell>
        </row>
        <row r="1524">
          <cell r="H1524">
            <v>70</v>
          </cell>
          <cell r="I1524">
            <v>797.65</v>
          </cell>
        </row>
        <row r="1525">
          <cell r="H1525">
            <v>1000</v>
          </cell>
          <cell r="I1525">
            <v>11300</v>
          </cell>
        </row>
        <row r="1526">
          <cell r="H1526">
            <v>3900</v>
          </cell>
          <cell r="I1526">
            <v>19410.3</v>
          </cell>
        </row>
        <row r="1527">
          <cell r="H1527">
            <v>2973</v>
          </cell>
          <cell r="I1527">
            <v>34278.69</v>
          </cell>
        </row>
        <row r="1528">
          <cell r="H1528">
            <v>3635</v>
          </cell>
          <cell r="I1528">
            <v>35168.629999999997</v>
          </cell>
        </row>
        <row r="1529">
          <cell r="H1529">
            <v>570</v>
          </cell>
          <cell r="I1529">
            <v>14421</v>
          </cell>
        </row>
        <row r="1530">
          <cell r="H1530">
            <v>970</v>
          </cell>
          <cell r="I1530">
            <v>11349</v>
          </cell>
        </row>
        <row r="1531">
          <cell r="H1531">
            <v>1312</v>
          </cell>
          <cell r="I1531">
            <v>16426.240000000002</v>
          </cell>
        </row>
        <row r="1532">
          <cell r="H1532">
            <v>2917</v>
          </cell>
          <cell r="I1532">
            <v>29461.7</v>
          </cell>
        </row>
        <row r="1533">
          <cell r="H1533">
            <v>928</v>
          </cell>
          <cell r="I1533">
            <v>7192</v>
          </cell>
        </row>
        <row r="1534">
          <cell r="H1534">
            <v>2292</v>
          </cell>
          <cell r="I1534">
            <v>16869.12</v>
          </cell>
        </row>
        <row r="1535">
          <cell r="H1535">
            <v>2289</v>
          </cell>
          <cell r="I1535">
            <v>21425.040000000001</v>
          </cell>
        </row>
        <row r="1536">
          <cell r="H1536">
            <v>1845</v>
          </cell>
          <cell r="I1536">
            <v>21272.85</v>
          </cell>
        </row>
        <row r="1537">
          <cell r="H1537">
            <v>1559</v>
          </cell>
          <cell r="I1537">
            <v>10404.77</v>
          </cell>
        </row>
        <row r="1538">
          <cell r="H1538">
            <v>159</v>
          </cell>
          <cell r="I1538">
            <v>1845.99</v>
          </cell>
        </row>
        <row r="1539">
          <cell r="H1539">
            <v>5000</v>
          </cell>
          <cell r="I1539">
            <v>35950</v>
          </cell>
        </row>
        <row r="1540">
          <cell r="H1540">
            <v>486</v>
          </cell>
          <cell r="I1540">
            <v>6876.9</v>
          </cell>
        </row>
        <row r="1541">
          <cell r="H1541">
            <v>494</v>
          </cell>
          <cell r="I1541">
            <v>3635.84</v>
          </cell>
        </row>
        <row r="1542">
          <cell r="H1542">
            <v>111</v>
          </cell>
          <cell r="I1542">
            <v>1038.96</v>
          </cell>
        </row>
        <row r="1543">
          <cell r="H1543">
            <v>5100</v>
          </cell>
          <cell r="I1543">
            <v>47838</v>
          </cell>
        </row>
        <row r="1544">
          <cell r="H1544">
            <v>1000</v>
          </cell>
          <cell r="I1544">
            <v>11530</v>
          </cell>
        </row>
        <row r="1545">
          <cell r="H1545">
            <v>1230</v>
          </cell>
          <cell r="I1545">
            <v>15399.6</v>
          </cell>
        </row>
        <row r="1546">
          <cell r="H1546">
            <v>900</v>
          </cell>
          <cell r="I1546">
            <v>9666</v>
          </cell>
        </row>
        <row r="1547">
          <cell r="H1547">
            <v>2000</v>
          </cell>
          <cell r="I1547">
            <v>22160</v>
          </cell>
        </row>
        <row r="1548">
          <cell r="H1548">
            <v>5060</v>
          </cell>
          <cell r="I1548">
            <v>36381.4</v>
          </cell>
        </row>
        <row r="1549">
          <cell r="H1549">
            <v>1400</v>
          </cell>
          <cell r="I1549">
            <v>15036</v>
          </cell>
        </row>
        <row r="1550">
          <cell r="H1550">
            <v>6054</v>
          </cell>
          <cell r="I1550">
            <v>36724.11</v>
          </cell>
        </row>
        <row r="1551">
          <cell r="H1551">
            <v>1300</v>
          </cell>
          <cell r="I1551">
            <v>6331</v>
          </cell>
        </row>
        <row r="1552">
          <cell r="H1552">
            <v>1435</v>
          </cell>
          <cell r="I1552">
            <v>9600.15</v>
          </cell>
        </row>
        <row r="1553">
          <cell r="H1553">
            <v>1813</v>
          </cell>
          <cell r="I1553">
            <v>10152.799999999999</v>
          </cell>
        </row>
        <row r="1554">
          <cell r="H1554">
            <v>900</v>
          </cell>
          <cell r="I1554">
            <v>5697</v>
          </cell>
        </row>
        <row r="1555">
          <cell r="H1555">
            <v>470</v>
          </cell>
          <cell r="I1555">
            <v>3487.4</v>
          </cell>
        </row>
        <row r="1556">
          <cell r="H1556">
            <v>1300</v>
          </cell>
          <cell r="I1556">
            <v>11583</v>
          </cell>
        </row>
        <row r="1557">
          <cell r="H1557">
            <v>2022</v>
          </cell>
          <cell r="I1557">
            <v>19835.82</v>
          </cell>
        </row>
        <row r="1558">
          <cell r="H1558">
            <v>3722</v>
          </cell>
          <cell r="I1558">
            <v>34056.300000000003</v>
          </cell>
        </row>
        <row r="1559">
          <cell r="H1559">
            <v>1500</v>
          </cell>
          <cell r="I1559">
            <v>17310</v>
          </cell>
        </row>
        <row r="1560">
          <cell r="H1560">
            <v>616</v>
          </cell>
          <cell r="I1560">
            <v>6116.88</v>
          </cell>
        </row>
        <row r="1561">
          <cell r="H1561">
            <v>180</v>
          </cell>
          <cell r="I1561">
            <v>1594.8</v>
          </cell>
        </row>
        <row r="1562">
          <cell r="H1562">
            <v>1800</v>
          </cell>
          <cell r="I1562">
            <v>250.2</v>
          </cell>
        </row>
        <row r="1563">
          <cell r="H1563">
            <v>2100</v>
          </cell>
          <cell r="I1563">
            <v>16969.05</v>
          </cell>
        </row>
        <row r="1564">
          <cell r="H1564">
            <v>6179</v>
          </cell>
          <cell r="I1564">
            <v>203446.66</v>
          </cell>
        </row>
        <row r="1565">
          <cell r="H1565">
            <v>5766</v>
          </cell>
          <cell r="I1565">
            <v>117583.16</v>
          </cell>
        </row>
        <row r="1566">
          <cell r="H1566">
            <v>2500</v>
          </cell>
          <cell r="I1566">
            <v>42473.75</v>
          </cell>
        </row>
        <row r="1567">
          <cell r="H1567">
            <v>5000</v>
          </cell>
          <cell r="I1567">
            <v>101755</v>
          </cell>
        </row>
        <row r="1568">
          <cell r="H1568">
            <v>6570</v>
          </cell>
          <cell r="I1568">
            <v>130161.56</v>
          </cell>
        </row>
        <row r="1569">
          <cell r="H1569">
            <v>6068</v>
          </cell>
          <cell r="I1569">
            <v>177631.6</v>
          </cell>
        </row>
        <row r="1570">
          <cell r="H1570">
            <v>5360</v>
          </cell>
          <cell r="I1570">
            <v>183153.88</v>
          </cell>
        </row>
        <row r="1571">
          <cell r="H1571">
            <v>4050</v>
          </cell>
          <cell r="I1571">
            <v>130995.23</v>
          </cell>
        </row>
        <row r="1572">
          <cell r="H1572">
            <v>1475</v>
          </cell>
          <cell r="I1572">
            <v>40362.639999999999</v>
          </cell>
        </row>
        <row r="1573">
          <cell r="H1573">
            <v>400</v>
          </cell>
          <cell r="I1573">
            <v>6116</v>
          </cell>
        </row>
        <row r="1574">
          <cell r="H1574">
            <v>2310</v>
          </cell>
          <cell r="I1574">
            <v>46454.1</v>
          </cell>
        </row>
        <row r="1575">
          <cell r="H1575">
            <v>3800</v>
          </cell>
          <cell r="I1575">
            <v>71025.8</v>
          </cell>
        </row>
        <row r="1576">
          <cell r="H1576">
            <v>1050</v>
          </cell>
          <cell r="I1576">
            <v>11455.5</v>
          </cell>
        </row>
        <row r="1577">
          <cell r="H1577">
            <v>1419</v>
          </cell>
          <cell r="I1577">
            <v>23342.55</v>
          </cell>
        </row>
        <row r="1578">
          <cell r="H1578">
            <v>1400</v>
          </cell>
          <cell r="I1578">
            <v>27552</v>
          </cell>
        </row>
        <row r="1579">
          <cell r="H1579">
            <v>3346</v>
          </cell>
          <cell r="I1579">
            <v>19707.939999999999</v>
          </cell>
        </row>
        <row r="1580">
          <cell r="H1580">
            <v>2501</v>
          </cell>
          <cell r="I1580">
            <v>17907.16</v>
          </cell>
        </row>
        <row r="1581">
          <cell r="H1581">
            <v>390</v>
          </cell>
          <cell r="I1581">
            <v>3135.6</v>
          </cell>
        </row>
        <row r="1582">
          <cell r="H1582">
            <v>7288</v>
          </cell>
          <cell r="I1582">
            <v>36950.160000000003</v>
          </cell>
        </row>
        <row r="1583">
          <cell r="H1583">
            <v>2200</v>
          </cell>
          <cell r="I1583">
            <v>24398</v>
          </cell>
        </row>
        <row r="1584">
          <cell r="H1584">
            <v>2690</v>
          </cell>
          <cell r="I1584">
            <v>34539.599999999999</v>
          </cell>
        </row>
        <row r="1585">
          <cell r="H1585">
            <v>5000</v>
          </cell>
          <cell r="I1585">
            <v>58500</v>
          </cell>
        </row>
        <row r="1586">
          <cell r="H1586">
            <v>268</v>
          </cell>
          <cell r="I1586">
            <v>3457.2</v>
          </cell>
        </row>
        <row r="1587">
          <cell r="H1587">
            <v>600</v>
          </cell>
          <cell r="I1587">
            <v>6780</v>
          </cell>
        </row>
        <row r="1588">
          <cell r="H1588">
            <v>3367</v>
          </cell>
          <cell r="I1588">
            <v>36161.58</v>
          </cell>
        </row>
        <row r="1589">
          <cell r="H1589">
            <v>419</v>
          </cell>
          <cell r="I1589">
            <v>3012.61</v>
          </cell>
        </row>
        <row r="1590">
          <cell r="H1590">
            <v>950</v>
          </cell>
          <cell r="I1590">
            <v>7334</v>
          </cell>
        </row>
        <row r="1591">
          <cell r="H1591">
            <v>370</v>
          </cell>
          <cell r="I1591">
            <v>3744.4</v>
          </cell>
        </row>
        <row r="1592">
          <cell r="H1592">
            <v>620</v>
          </cell>
          <cell r="I1592">
            <v>4340</v>
          </cell>
        </row>
        <row r="1593">
          <cell r="H1593">
            <v>500</v>
          </cell>
          <cell r="I1593">
            <v>3440</v>
          </cell>
        </row>
        <row r="1594">
          <cell r="H1594">
            <v>2436</v>
          </cell>
          <cell r="I1594">
            <v>16296.84</v>
          </cell>
        </row>
        <row r="1595">
          <cell r="H1595">
            <v>1300</v>
          </cell>
          <cell r="I1595">
            <v>12246</v>
          </cell>
        </row>
        <row r="1596">
          <cell r="H1596">
            <v>10200</v>
          </cell>
          <cell r="I1596">
            <v>88740</v>
          </cell>
        </row>
        <row r="1597">
          <cell r="H1597">
            <v>1075</v>
          </cell>
          <cell r="I1597">
            <v>7460.5</v>
          </cell>
        </row>
        <row r="1598">
          <cell r="H1598">
            <v>2700</v>
          </cell>
          <cell r="I1598">
            <v>19305</v>
          </cell>
        </row>
        <row r="1599">
          <cell r="H1599">
            <v>580</v>
          </cell>
          <cell r="I1599">
            <v>4535.6000000000004</v>
          </cell>
        </row>
        <row r="1600">
          <cell r="H1600">
            <v>1800</v>
          </cell>
          <cell r="I1600">
            <v>13788</v>
          </cell>
        </row>
        <row r="1601">
          <cell r="H1601">
            <v>500</v>
          </cell>
          <cell r="I1601">
            <v>4805</v>
          </cell>
        </row>
        <row r="1602">
          <cell r="H1602">
            <v>1817</v>
          </cell>
          <cell r="I1602">
            <v>22221.91</v>
          </cell>
        </row>
        <row r="1603">
          <cell r="H1603">
            <v>1400</v>
          </cell>
          <cell r="I1603">
            <v>13986</v>
          </cell>
        </row>
        <row r="1604">
          <cell r="H1604">
            <v>1600</v>
          </cell>
          <cell r="I1604">
            <v>10880</v>
          </cell>
        </row>
        <row r="1605">
          <cell r="H1605">
            <v>500</v>
          </cell>
          <cell r="I1605">
            <v>5140</v>
          </cell>
        </row>
        <row r="1606">
          <cell r="H1606">
            <v>540</v>
          </cell>
          <cell r="I1606">
            <v>6237</v>
          </cell>
        </row>
        <row r="1607">
          <cell r="H1607">
            <v>4000</v>
          </cell>
          <cell r="I1607">
            <v>29800</v>
          </cell>
        </row>
        <row r="1608">
          <cell r="H1608">
            <v>500</v>
          </cell>
          <cell r="I1608">
            <v>3810</v>
          </cell>
        </row>
        <row r="1609">
          <cell r="H1609">
            <v>2332</v>
          </cell>
          <cell r="I1609">
            <v>13782.12</v>
          </cell>
        </row>
        <row r="1610">
          <cell r="H1610">
            <v>748</v>
          </cell>
          <cell r="I1610">
            <v>7236.9</v>
          </cell>
        </row>
        <row r="1611">
          <cell r="H1611">
            <v>110</v>
          </cell>
          <cell r="I1611">
            <v>705.35</v>
          </cell>
        </row>
        <row r="1612">
          <cell r="H1612">
            <v>25500</v>
          </cell>
          <cell r="I1612">
            <v>256147.5</v>
          </cell>
        </row>
        <row r="1613">
          <cell r="H1613">
            <v>5200</v>
          </cell>
          <cell r="I1613">
            <v>57629</v>
          </cell>
        </row>
        <row r="1614">
          <cell r="H1614">
            <v>3500</v>
          </cell>
          <cell r="I1614">
            <v>33705</v>
          </cell>
        </row>
        <row r="1615">
          <cell r="H1615">
            <v>2000</v>
          </cell>
          <cell r="I1615">
            <v>17600</v>
          </cell>
        </row>
        <row r="1616">
          <cell r="H1616">
            <v>19400</v>
          </cell>
          <cell r="I1616">
            <v>137740</v>
          </cell>
        </row>
        <row r="1617">
          <cell r="H1617">
            <v>1041</v>
          </cell>
          <cell r="I1617">
            <v>11752.89</v>
          </cell>
        </row>
        <row r="1618">
          <cell r="H1618">
            <v>1300</v>
          </cell>
          <cell r="I1618">
            <v>12249.25</v>
          </cell>
        </row>
        <row r="1619">
          <cell r="H1619">
            <v>2100</v>
          </cell>
          <cell r="I1619">
            <v>24144.75</v>
          </cell>
        </row>
        <row r="1620">
          <cell r="H1620">
            <v>3000</v>
          </cell>
          <cell r="I1620">
            <v>26400</v>
          </cell>
        </row>
        <row r="1621">
          <cell r="H1621">
            <v>8700</v>
          </cell>
          <cell r="I1621">
            <v>103638.75</v>
          </cell>
        </row>
        <row r="1622">
          <cell r="H1622">
            <v>1100</v>
          </cell>
          <cell r="I1622">
            <v>9141</v>
          </cell>
        </row>
        <row r="1623">
          <cell r="H1623">
            <v>1119</v>
          </cell>
          <cell r="I1623">
            <v>11240.36</v>
          </cell>
        </row>
        <row r="1624">
          <cell r="H1624">
            <v>1600</v>
          </cell>
          <cell r="I1624">
            <v>21384</v>
          </cell>
        </row>
        <row r="1625">
          <cell r="H1625">
            <v>1800</v>
          </cell>
          <cell r="I1625">
            <v>21442.5</v>
          </cell>
        </row>
        <row r="1626">
          <cell r="H1626">
            <v>1165</v>
          </cell>
          <cell r="I1626">
            <v>8504.5</v>
          </cell>
        </row>
        <row r="1627">
          <cell r="H1627">
            <v>666</v>
          </cell>
          <cell r="I1627">
            <v>6551.78</v>
          </cell>
        </row>
        <row r="1628">
          <cell r="H1628">
            <v>420</v>
          </cell>
          <cell r="I1628">
            <v>3434.55</v>
          </cell>
        </row>
        <row r="1629">
          <cell r="H1629">
            <v>437</v>
          </cell>
          <cell r="I1629">
            <v>4117.63</v>
          </cell>
        </row>
        <row r="1630">
          <cell r="H1630">
            <v>3700</v>
          </cell>
          <cell r="I1630">
            <v>41005.25</v>
          </cell>
        </row>
        <row r="1631">
          <cell r="H1631">
            <v>550</v>
          </cell>
          <cell r="I1631">
            <v>4301</v>
          </cell>
        </row>
        <row r="1632">
          <cell r="H1632">
            <v>384</v>
          </cell>
          <cell r="I1632">
            <v>3002.88</v>
          </cell>
        </row>
        <row r="1633">
          <cell r="H1633">
            <v>1300</v>
          </cell>
          <cell r="I1633">
            <v>13058.5</v>
          </cell>
        </row>
        <row r="1634">
          <cell r="H1634">
            <v>103</v>
          </cell>
          <cell r="I1634">
            <v>777.65</v>
          </cell>
        </row>
        <row r="1635">
          <cell r="H1635">
            <v>750</v>
          </cell>
          <cell r="I1635">
            <v>4035</v>
          </cell>
        </row>
        <row r="1636">
          <cell r="H1636">
            <v>890</v>
          </cell>
          <cell r="I1636">
            <v>6844.1</v>
          </cell>
        </row>
        <row r="1637">
          <cell r="H1637">
            <v>500</v>
          </cell>
          <cell r="I1637">
            <v>4140</v>
          </cell>
        </row>
        <row r="1638">
          <cell r="H1638">
            <v>1616</v>
          </cell>
          <cell r="I1638">
            <v>14010.72</v>
          </cell>
        </row>
        <row r="1639">
          <cell r="H1639">
            <v>199</v>
          </cell>
          <cell r="I1639">
            <v>1387.03</v>
          </cell>
        </row>
        <row r="1640">
          <cell r="H1640">
            <v>6215</v>
          </cell>
          <cell r="I1640">
            <v>29334.799999999999</v>
          </cell>
        </row>
        <row r="1641">
          <cell r="H1641">
            <v>1800</v>
          </cell>
          <cell r="I1641">
            <v>27090</v>
          </cell>
        </row>
        <row r="1642">
          <cell r="H1642">
            <v>630</v>
          </cell>
          <cell r="I1642">
            <v>8397.9</v>
          </cell>
        </row>
        <row r="1643">
          <cell r="H1643">
            <v>1900</v>
          </cell>
          <cell r="I1643">
            <v>21242</v>
          </cell>
        </row>
        <row r="1644">
          <cell r="H1644">
            <v>800</v>
          </cell>
          <cell r="I1644">
            <v>5152</v>
          </cell>
        </row>
        <row r="1645">
          <cell r="H1645">
            <v>1080</v>
          </cell>
          <cell r="I1645">
            <v>9520.2000000000007</v>
          </cell>
        </row>
        <row r="1646">
          <cell r="H1646">
            <v>944</v>
          </cell>
          <cell r="I1646">
            <v>10553.92</v>
          </cell>
        </row>
        <row r="1647">
          <cell r="H1647">
            <v>1100</v>
          </cell>
          <cell r="I1647">
            <v>13717</v>
          </cell>
        </row>
        <row r="1648">
          <cell r="H1648">
            <v>3000</v>
          </cell>
          <cell r="I1648">
            <v>29790</v>
          </cell>
        </row>
        <row r="1649">
          <cell r="H1649">
            <v>8000</v>
          </cell>
          <cell r="I1649">
            <v>48800</v>
          </cell>
        </row>
        <row r="1650">
          <cell r="H1650">
            <v>6192</v>
          </cell>
          <cell r="I1650">
            <v>121858.56</v>
          </cell>
        </row>
        <row r="1651">
          <cell r="H1651">
            <v>1250</v>
          </cell>
          <cell r="I1651">
            <v>10950</v>
          </cell>
        </row>
        <row r="1652">
          <cell r="H1652">
            <v>4133</v>
          </cell>
          <cell r="I1652">
            <v>44388.42</v>
          </cell>
        </row>
        <row r="1653">
          <cell r="H1653">
            <v>2625</v>
          </cell>
          <cell r="I1653">
            <v>26053.13</v>
          </cell>
        </row>
        <row r="1654">
          <cell r="H1654">
            <v>4000</v>
          </cell>
          <cell r="I1654">
            <v>46538</v>
          </cell>
        </row>
        <row r="1655">
          <cell r="H1655">
            <v>1000</v>
          </cell>
          <cell r="I1655">
            <v>7485</v>
          </cell>
        </row>
        <row r="1656">
          <cell r="H1656">
            <v>5800</v>
          </cell>
          <cell r="I1656">
            <v>50634</v>
          </cell>
        </row>
        <row r="1657">
          <cell r="H1657">
            <v>10000</v>
          </cell>
          <cell r="I1657">
            <v>53500</v>
          </cell>
        </row>
        <row r="1658">
          <cell r="H1658">
            <v>1687</v>
          </cell>
          <cell r="I1658">
            <v>9447.2000000000007</v>
          </cell>
        </row>
        <row r="1659">
          <cell r="H1659">
            <v>2764</v>
          </cell>
          <cell r="I1659">
            <v>18491.16</v>
          </cell>
        </row>
        <row r="1660">
          <cell r="H1660">
            <v>1119</v>
          </cell>
          <cell r="I1660">
            <v>11240.36</v>
          </cell>
        </row>
        <row r="1661">
          <cell r="H1661">
            <v>724</v>
          </cell>
          <cell r="I1661">
            <v>7122.35</v>
          </cell>
        </row>
        <row r="1662">
          <cell r="H1662">
            <v>594</v>
          </cell>
          <cell r="I1662">
            <v>863.97</v>
          </cell>
        </row>
        <row r="1663">
          <cell r="H1663">
            <v>11</v>
          </cell>
          <cell r="I1663">
            <v>108.46</v>
          </cell>
        </row>
        <row r="1664">
          <cell r="H1664">
            <v>500</v>
          </cell>
          <cell r="I1664">
            <v>5835</v>
          </cell>
        </row>
        <row r="1665">
          <cell r="H1665">
            <v>1000</v>
          </cell>
          <cell r="I1665">
            <v>10740</v>
          </cell>
        </row>
        <row r="1666">
          <cell r="H1666">
            <v>1000</v>
          </cell>
          <cell r="I1666">
            <v>11080</v>
          </cell>
        </row>
        <row r="1667">
          <cell r="H1667">
            <v>1000</v>
          </cell>
          <cell r="I1667">
            <v>11912.5</v>
          </cell>
        </row>
        <row r="1668">
          <cell r="H1668">
            <v>1000</v>
          </cell>
          <cell r="I1668">
            <v>10030</v>
          </cell>
        </row>
        <row r="1669">
          <cell r="H1669">
            <v>1000</v>
          </cell>
          <cell r="I1669">
            <v>12800</v>
          </cell>
        </row>
        <row r="1670">
          <cell r="H1670">
            <v>1500</v>
          </cell>
          <cell r="I1670">
            <v>16125</v>
          </cell>
        </row>
        <row r="1671">
          <cell r="H1671">
            <v>1000</v>
          </cell>
          <cell r="I1671">
            <v>12900</v>
          </cell>
        </row>
        <row r="1672">
          <cell r="H1672">
            <v>1000</v>
          </cell>
          <cell r="I1672">
            <v>10750</v>
          </cell>
        </row>
        <row r="1673">
          <cell r="H1673">
            <v>3465</v>
          </cell>
          <cell r="I1673">
            <v>44490.6</v>
          </cell>
        </row>
        <row r="1674">
          <cell r="H1674">
            <v>10400</v>
          </cell>
          <cell r="I1674">
            <v>121680</v>
          </cell>
        </row>
        <row r="1675">
          <cell r="H1675">
            <v>4442</v>
          </cell>
          <cell r="I1675">
            <v>83025.42</v>
          </cell>
        </row>
        <row r="1676">
          <cell r="H1676">
            <v>1468</v>
          </cell>
          <cell r="I1676">
            <v>12815.64</v>
          </cell>
        </row>
        <row r="1677">
          <cell r="H1677">
            <v>1200</v>
          </cell>
          <cell r="I1677">
            <v>19740</v>
          </cell>
        </row>
        <row r="1678">
          <cell r="H1678">
            <v>4510</v>
          </cell>
          <cell r="I1678">
            <v>88756.800000000003</v>
          </cell>
        </row>
        <row r="1679">
          <cell r="H1679">
            <v>2516</v>
          </cell>
          <cell r="I1679">
            <v>49514.879999999997</v>
          </cell>
        </row>
        <row r="1680">
          <cell r="H1680">
            <v>8310</v>
          </cell>
          <cell r="I1680">
            <v>59001</v>
          </cell>
        </row>
        <row r="1681">
          <cell r="H1681">
            <v>28762</v>
          </cell>
          <cell r="I1681">
            <v>288914.28999999998</v>
          </cell>
        </row>
        <row r="1682">
          <cell r="H1682">
            <v>20810</v>
          </cell>
          <cell r="I1682">
            <v>204718.38</v>
          </cell>
        </row>
        <row r="1683">
          <cell r="H1683">
            <v>4697</v>
          </cell>
          <cell r="I1683">
            <v>35462.35</v>
          </cell>
        </row>
        <row r="1684">
          <cell r="H1684">
            <v>500</v>
          </cell>
          <cell r="I1684">
            <v>5375</v>
          </cell>
        </row>
        <row r="1685">
          <cell r="H1685">
            <v>7500</v>
          </cell>
          <cell r="I1685">
            <v>83505</v>
          </cell>
        </row>
        <row r="1686">
          <cell r="H1686">
            <v>7120</v>
          </cell>
          <cell r="I1686">
            <v>60733.599999999999</v>
          </cell>
        </row>
        <row r="1687">
          <cell r="H1687">
            <v>5000</v>
          </cell>
          <cell r="I1687">
            <v>42650</v>
          </cell>
        </row>
        <row r="1688">
          <cell r="H1688">
            <v>5400</v>
          </cell>
          <cell r="I1688">
            <v>36396</v>
          </cell>
        </row>
        <row r="1689">
          <cell r="H1689">
            <v>3080</v>
          </cell>
          <cell r="I1689">
            <v>35758.800000000003</v>
          </cell>
        </row>
        <row r="1690">
          <cell r="H1690">
            <v>2726</v>
          </cell>
          <cell r="I1690">
            <v>71314.89</v>
          </cell>
        </row>
        <row r="1691">
          <cell r="H1691">
            <v>2846</v>
          </cell>
          <cell r="I1691">
            <v>83312.38</v>
          </cell>
        </row>
        <row r="1692">
          <cell r="H1692">
            <v>2572</v>
          </cell>
          <cell r="I1692">
            <v>70381.490000000005</v>
          </cell>
        </row>
        <row r="1693">
          <cell r="H1693">
            <v>3921</v>
          </cell>
          <cell r="I1693">
            <v>78851.31</v>
          </cell>
        </row>
        <row r="1694">
          <cell r="H1694">
            <v>5328</v>
          </cell>
          <cell r="I1694">
            <v>81465.119999999995</v>
          </cell>
        </row>
        <row r="1695">
          <cell r="H1695">
            <v>1500</v>
          </cell>
          <cell r="I1695">
            <v>29295</v>
          </cell>
        </row>
        <row r="1696">
          <cell r="H1696">
            <v>14500</v>
          </cell>
          <cell r="I1696">
            <v>161443</v>
          </cell>
        </row>
        <row r="1697">
          <cell r="H1697">
            <v>1792</v>
          </cell>
          <cell r="I1697">
            <v>16217.6</v>
          </cell>
        </row>
        <row r="1698">
          <cell r="H1698">
            <v>4600</v>
          </cell>
          <cell r="I1698">
            <v>75670</v>
          </cell>
        </row>
        <row r="1699">
          <cell r="H1699">
            <v>10892</v>
          </cell>
          <cell r="I1699">
            <v>108157.56</v>
          </cell>
        </row>
        <row r="1700">
          <cell r="H1700">
            <v>1452</v>
          </cell>
          <cell r="I1700">
            <v>14048.1</v>
          </cell>
        </row>
        <row r="1701">
          <cell r="H1701">
            <v>2400</v>
          </cell>
          <cell r="I1701">
            <v>26721.599999999999</v>
          </cell>
        </row>
        <row r="1702">
          <cell r="H1702">
            <v>1083</v>
          </cell>
          <cell r="I1702">
            <v>10938.3</v>
          </cell>
        </row>
        <row r="1703">
          <cell r="H1703">
            <v>7000</v>
          </cell>
          <cell r="I1703">
            <v>50330</v>
          </cell>
        </row>
        <row r="1704">
          <cell r="H1704">
            <v>171</v>
          </cell>
          <cell r="I1704">
            <v>4949</v>
          </cell>
        </row>
        <row r="1705">
          <cell r="H1705">
            <v>5072</v>
          </cell>
          <cell r="I1705">
            <v>59342.400000000001</v>
          </cell>
        </row>
        <row r="1706">
          <cell r="H1706">
            <v>22600</v>
          </cell>
          <cell r="I1706">
            <v>251628.4</v>
          </cell>
        </row>
        <row r="1707">
          <cell r="H1707">
            <v>19290</v>
          </cell>
          <cell r="I1707">
            <v>136959</v>
          </cell>
        </row>
        <row r="1708">
          <cell r="H1708">
            <v>2246</v>
          </cell>
          <cell r="I1708">
            <v>13624.44</v>
          </cell>
        </row>
        <row r="1709">
          <cell r="H1709">
            <v>3654</v>
          </cell>
          <cell r="I1709">
            <v>21522.06</v>
          </cell>
        </row>
        <row r="1710">
          <cell r="H1710">
            <v>4499</v>
          </cell>
          <cell r="I1710">
            <v>32212.84</v>
          </cell>
        </row>
        <row r="1711">
          <cell r="H1711">
            <v>7499</v>
          </cell>
          <cell r="I1711">
            <v>53692.84</v>
          </cell>
        </row>
        <row r="1712">
          <cell r="H1712">
            <v>-7499</v>
          </cell>
          <cell r="I1712">
            <v>-53692.84</v>
          </cell>
        </row>
        <row r="1713">
          <cell r="H1713">
            <v>940</v>
          </cell>
          <cell r="I1713">
            <v>8507</v>
          </cell>
        </row>
        <row r="1714">
          <cell r="H1714">
            <v>4635</v>
          </cell>
          <cell r="I1714">
            <v>33835.5</v>
          </cell>
        </row>
        <row r="1715">
          <cell r="H1715">
            <v>9200</v>
          </cell>
          <cell r="I1715">
            <v>67160</v>
          </cell>
        </row>
        <row r="1716">
          <cell r="H1716">
            <v>1676</v>
          </cell>
          <cell r="I1716">
            <v>12301.84</v>
          </cell>
        </row>
        <row r="1717">
          <cell r="H1717">
            <v>1072</v>
          </cell>
          <cell r="I1717">
            <v>9144.16</v>
          </cell>
        </row>
        <row r="1718">
          <cell r="H1718">
            <v>2108</v>
          </cell>
          <cell r="I1718">
            <v>20932.439999999999</v>
          </cell>
        </row>
        <row r="1719">
          <cell r="H1719">
            <v>197</v>
          </cell>
          <cell r="I1719">
            <v>1317.93</v>
          </cell>
        </row>
        <row r="1720">
          <cell r="H1720">
            <v>2500</v>
          </cell>
          <cell r="I1720">
            <v>17975</v>
          </cell>
        </row>
        <row r="1721">
          <cell r="H1721">
            <v>225</v>
          </cell>
          <cell r="I1721">
            <v>1539</v>
          </cell>
        </row>
        <row r="1722">
          <cell r="H1722">
            <v>1000</v>
          </cell>
          <cell r="I1722">
            <v>7420</v>
          </cell>
        </row>
        <row r="1723">
          <cell r="H1723">
            <v>214</v>
          </cell>
          <cell r="I1723">
            <v>1958.1</v>
          </cell>
        </row>
        <row r="1724">
          <cell r="H1724">
            <v>1684</v>
          </cell>
          <cell r="I1724">
            <v>16722.12</v>
          </cell>
        </row>
        <row r="1725">
          <cell r="H1725">
            <v>385</v>
          </cell>
          <cell r="I1725">
            <v>1817.2</v>
          </cell>
        </row>
        <row r="1726">
          <cell r="H1726">
            <v>3000</v>
          </cell>
          <cell r="I1726">
            <v>48375</v>
          </cell>
        </row>
        <row r="1727">
          <cell r="H1727">
            <v>1900</v>
          </cell>
          <cell r="I1727">
            <v>12426</v>
          </cell>
        </row>
        <row r="1728">
          <cell r="H1728">
            <v>1256</v>
          </cell>
          <cell r="I1728">
            <v>14042.08</v>
          </cell>
        </row>
        <row r="1729">
          <cell r="H1729">
            <v>1364</v>
          </cell>
          <cell r="I1729">
            <v>36159.64</v>
          </cell>
        </row>
        <row r="1730">
          <cell r="H1730">
            <v>2559</v>
          </cell>
          <cell r="I1730">
            <v>28891.11</v>
          </cell>
        </row>
        <row r="1731">
          <cell r="H1731">
            <v>1000</v>
          </cell>
          <cell r="I1731">
            <v>8610</v>
          </cell>
        </row>
        <row r="1732">
          <cell r="H1732">
            <v>268</v>
          </cell>
          <cell r="I1732">
            <v>1792.92</v>
          </cell>
        </row>
        <row r="1733">
          <cell r="H1733">
            <v>1041</v>
          </cell>
          <cell r="I1733">
            <v>7724.22</v>
          </cell>
        </row>
        <row r="1734">
          <cell r="H1734">
            <v>1600</v>
          </cell>
          <cell r="I1734">
            <v>9760</v>
          </cell>
        </row>
        <row r="1735">
          <cell r="H1735">
            <v>3364</v>
          </cell>
          <cell r="I1735">
            <v>30780.6</v>
          </cell>
        </row>
        <row r="1736">
          <cell r="H1736">
            <v>142</v>
          </cell>
          <cell r="I1736">
            <v>1337.64</v>
          </cell>
        </row>
        <row r="1737">
          <cell r="H1737">
            <v>1200</v>
          </cell>
          <cell r="I1737">
            <v>5664</v>
          </cell>
        </row>
        <row r="1738">
          <cell r="H1738">
            <v>300</v>
          </cell>
          <cell r="I1738">
            <v>4837.5</v>
          </cell>
        </row>
        <row r="1739">
          <cell r="H1739">
            <v>120</v>
          </cell>
          <cell r="I1739">
            <v>1057.8</v>
          </cell>
        </row>
        <row r="1740">
          <cell r="H1740">
            <v>816</v>
          </cell>
          <cell r="I1740">
            <v>6381.12</v>
          </cell>
        </row>
        <row r="1741">
          <cell r="H1741">
            <v>3900</v>
          </cell>
          <cell r="I1741">
            <v>64155</v>
          </cell>
        </row>
        <row r="1742">
          <cell r="H1742">
            <v>3408</v>
          </cell>
          <cell r="I1742">
            <v>99764.09</v>
          </cell>
        </row>
        <row r="1743">
          <cell r="H1743">
            <v>-3408</v>
          </cell>
          <cell r="I1743">
            <v>-99764.09</v>
          </cell>
        </row>
        <row r="1744">
          <cell r="H1744">
            <v>98</v>
          </cell>
          <cell r="I1744">
            <v>2681.72</v>
          </cell>
        </row>
        <row r="1745">
          <cell r="H1745">
            <v>-98</v>
          </cell>
          <cell r="I1745">
            <v>-2681.72</v>
          </cell>
        </row>
        <row r="1746">
          <cell r="H1746">
            <v>504</v>
          </cell>
          <cell r="I1746">
            <v>9686.8799999999992</v>
          </cell>
        </row>
        <row r="1747">
          <cell r="H1747">
            <v>550</v>
          </cell>
          <cell r="I1747">
            <v>4400</v>
          </cell>
        </row>
        <row r="1748">
          <cell r="H1748">
            <v>297</v>
          </cell>
          <cell r="I1748">
            <v>2376</v>
          </cell>
        </row>
        <row r="1749">
          <cell r="H1749">
            <v>1000</v>
          </cell>
          <cell r="I1749">
            <v>7000</v>
          </cell>
        </row>
        <row r="1750">
          <cell r="H1750">
            <v>1500</v>
          </cell>
          <cell r="I1750">
            <v>12495</v>
          </cell>
        </row>
        <row r="1751">
          <cell r="H1751">
            <v>3400</v>
          </cell>
          <cell r="I1751">
            <v>55930</v>
          </cell>
        </row>
        <row r="1752">
          <cell r="H1752">
            <v>30000</v>
          </cell>
          <cell r="I1752">
            <v>215700</v>
          </cell>
        </row>
        <row r="1753">
          <cell r="H1753">
            <v>3000</v>
          </cell>
          <cell r="I1753">
            <v>28830</v>
          </cell>
        </row>
        <row r="1754">
          <cell r="H1754">
            <v>1901</v>
          </cell>
          <cell r="I1754">
            <v>13249.97</v>
          </cell>
        </row>
        <row r="1755">
          <cell r="H1755">
            <v>558</v>
          </cell>
          <cell r="I1755">
            <v>5256.36</v>
          </cell>
        </row>
        <row r="1756">
          <cell r="H1756">
            <v>1217</v>
          </cell>
          <cell r="I1756">
            <v>13082.75</v>
          </cell>
        </row>
        <row r="1757">
          <cell r="H1757">
            <v>5400</v>
          </cell>
          <cell r="I1757">
            <v>44280</v>
          </cell>
        </row>
        <row r="1758">
          <cell r="H1758">
            <v>1952</v>
          </cell>
          <cell r="I1758">
            <v>13027.65</v>
          </cell>
        </row>
        <row r="1759">
          <cell r="H1759">
            <v>2660</v>
          </cell>
          <cell r="I1759">
            <v>43757</v>
          </cell>
        </row>
        <row r="1760">
          <cell r="H1760">
            <v>31223</v>
          </cell>
          <cell r="I1760">
            <v>224493.37</v>
          </cell>
        </row>
        <row r="1761">
          <cell r="H1761">
            <v>700</v>
          </cell>
          <cell r="I1761">
            <v>7525</v>
          </cell>
        </row>
        <row r="1762">
          <cell r="H1762">
            <v>580</v>
          </cell>
          <cell r="I1762">
            <v>3509</v>
          </cell>
        </row>
        <row r="1763">
          <cell r="H1763">
            <v>1000</v>
          </cell>
          <cell r="I1763">
            <v>8200</v>
          </cell>
        </row>
        <row r="1764">
          <cell r="H1764">
            <v>1000</v>
          </cell>
          <cell r="I1764">
            <v>7420</v>
          </cell>
        </row>
        <row r="1765">
          <cell r="H1765">
            <v>1500</v>
          </cell>
          <cell r="I1765">
            <v>12300</v>
          </cell>
        </row>
        <row r="1766">
          <cell r="H1766">
            <v>3693</v>
          </cell>
          <cell r="I1766">
            <v>20680.8</v>
          </cell>
        </row>
        <row r="1767">
          <cell r="H1767">
            <v>787</v>
          </cell>
          <cell r="I1767">
            <v>5383.08</v>
          </cell>
        </row>
        <row r="1768">
          <cell r="H1768">
            <v>600</v>
          </cell>
          <cell r="I1768">
            <v>4998</v>
          </cell>
        </row>
        <row r="1769">
          <cell r="H1769">
            <v>2330</v>
          </cell>
          <cell r="I1769">
            <v>19106</v>
          </cell>
        </row>
        <row r="1770">
          <cell r="H1770">
            <v>300</v>
          </cell>
          <cell r="I1770">
            <v>2883</v>
          </cell>
        </row>
        <row r="1771">
          <cell r="H1771">
            <v>455</v>
          </cell>
          <cell r="I1771">
            <v>2147.6</v>
          </cell>
        </row>
        <row r="1772">
          <cell r="H1772">
            <v>1966</v>
          </cell>
          <cell r="I1772">
            <v>19748.47</v>
          </cell>
        </row>
        <row r="1773">
          <cell r="H1773">
            <v>2600</v>
          </cell>
          <cell r="I1773">
            <v>12662</v>
          </cell>
        </row>
        <row r="1774">
          <cell r="H1774">
            <v>3650</v>
          </cell>
          <cell r="I1774">
            <v>26645</v>
          </cell>
        </row>
        <row r="1775">
          <cell r="H1775">
            <v>10250</v>
          </cell>
          <cell r="I1775">
            <v>102807.5</v>
          </cell>
        </row>
        <row r="1776">
          <cell r="H1776">
            <v>5450</v>
          </cell>
          <cell r="I1776">
            <v>47415</v>
          </cell>
        </row>
        <row r="1777">
          <cell r="H1777">
            <v>500</v>
          </cell>
          <cell r="I1777">
            <v>5230</v>
          </cell>
        </row>
        <row r="1778">
          <cell r="H1778">
            <v>2850</v>
          </cell>
          <cell r="I1778">
            <v>21517.5</v>
          </cell>
        </row>
        <row r="1779">
          <cell r="H1779">
            <v>5000</v>
          </cell>
          <cell r="I1779">
            <v>38300</v>
          </cell>
        </row>
        <row r="1780">
          <cell r="H1780">
            <v>500</v>
          </cell>
          <cell r="I1780">
            <v>3345</v>
          </cell>
        </row>
        <row r="1781">
          <cell r="H1781">
            <v>500</v>
          </cell>
          <cell r="I1781">
            <v>2870</v>
          </cell>
        </row>
        <row r="1782">
          <cell r="H1782">
            <v>3100</v>
          </cell>
          <cell r="I1782">
            <v>28365</v>
          </cell>
        </row>
        <row r="1783">
          <cell r="H1783">
            <v>1100</v>
          </cell>
          <cell r="I1783">
            <v>7359</v>
          </cell>
        </row>
        <row r="1784">
          <cell r="H1784">
            <v>1521</v>
          </cell>
          <cell r="I1784">
            <v>16350.75</v>
          </cell>
        </row>
        <row r="1785">
          <cell r="H1785">
            <v>600</v>
          </cell>
          <cell r="I1785">
            <v>6708</v>
          </cell>
        </row>
        <row r="1786">
          <cell r="H1786">
            <v>5000</v>
          </cell>
          <cell r="I1786">
            <v>93455</v>
          </cell>
        </row>
        <row r="1787">
          <cell r="H1787">
            <v>5000</v>
          </cell>
          <cell r="I1787">
            <v>119600</v>
          </cell>
        </row>
        <row r="1788">
          <cell r="H1788">
            <v>1520</v>
          </cell>
          <cell r="I1788">
            <v>50046.76</v>
          </cell>
        </row>
        <row r="1789">
          <cell r="H1789">
            <v>300</v>
          </cell>
          <cell r="I1789">
            <v>8782.0499999999993</v>
          </cell>
        </row>
        <row r="1790">
          <cell r="H1790">
            <v>5000</v>
          </cell>
          <cell r="I1790">
            <v>146367.5</v>
          </cell>
        </row>
        <row r="1791">
          <cell r="H1791">
            <v>1000</v>
          </cell>
          <cell r="I1791">
            <v>26161</v>
          </cell>
        </row>
        <row r="1792">
          <cell r="H1792">
            <v>2000</v>
          </cell>
          <cell r="I1792">
            <v>21820</v>
          </cell>
        </row>
        <row r="1793">
          <cell r="H1793">
            <v>200</v>
          </cell>
          <cell r="I1793">
            <v>6670.02</v>
          </cell>
        </row>
        <row r="1794">
          <cell r="H1794">
            <v>93</v>
          </cell>
          <cell r="I1794">
            <v>8928</v>
          </cell>
        </row>
        <row r="1795">
          <cell r="H1795">
            <v>226</v>
          </cell>
          <cell r="I1795">
            <v>1945.86</v>
          </cell>
        </row>
        <row r="1796">
          <cell r="H1796">
            <v>1040</v>
          </cell>
          <cell r="I1796">
            <v>11523.2</v>
          </cell>
        </row>
        <row r="1797">
          <cell r="H1797">
            <v>18777</v>
          </cell>
          <cell r="I1797">
            <v>135006.63</v>
          </cell>
        </row>
        <row r="1798">
          <cell r="H1798">
            <v>500</v>
          </cell>
          <cell r="I1798">
            <v>4730</v>
          </cell>
        </row>
        <row r="1799">
          <cell r="H1799">
            <v>6882</v>
          </cell>
          <cell r="I1799">
            <v>113208.9</v>
          </cell>
        </row>
        <row r="1800">
          <cell r="H1800">
            <v>1828</v>
          </cell>
          <cell r="I1800">
            <v>14715.4</v>
          </cell>
        </row>
        <row r="1801">
          <cell r="H1801">
            <v>2021</v>
          </cell>
          <cell r="I1801">
            <v>14530.99</v>
          </cell>
        </row>
        <row r="1802">
          <cell r="H1802">
            <v>3459</v>
          </cell>
          <cell r="I1802">
            <v>25665.78</v>
          </cell>
        </row>
        <row r="1803">
          <cell r="H1803">
            <v>1666</v>
          </cell>
          <cell r="I1803">
            <v>16010.26</v>
          </cell>
        </row>
        <row r="1804">
          <cell r="H1804">
            <v>500</v>
          </cell>
          <cell r="I1804">
            <v>4905</v>
          </cell>
        </row>
        <row r="1805">
          <cell r="H1805">
            <v>978</v>
          </cell>
          <cell r="I1805">
            <v>9594.18</v>
          </cell>
        </row>
        <row r="1806">
          <cell r="H1806">
            <v>183</v>
          </cell>
          <cell r="I1806">
            <v>2238.09</v>
          </cell>
        </row>
        <row r="1807">
          <cell r="H1807">
            <v>884</v>
          </cell>
          <cell r="I1807">
            <v>7664.28</v>
          </cell>
        </row>
        <row r="1808">
          <cell r="H1808">
            <v>845</v>
          </cell>
          <cell r="I1808">
            <v>3988.4</v>
          </cell>
        </row>
        <row r="1809">
          <cell r="H1809">
            <v>1300</v>
          </cell>
          <cell r="I1809">
            <v>13975</v>
          </cell>
        </row>
        <row r="1810">
          <cell r="H1810">
            <v>900</v>
          </cell>
          <cell r="I1810">
            <v>11268</v>
          </cell>
        </row>
        <row r="1811">
          <cell r="H1811">
            <v>4277</v>
          </cell>
          <cell r="I1811">
            <v>102305.84</v>
          </cell>
        </row>
        <row r="1812">
          <cell r="H1812">
            <v>1276</v>
          </cell>
          <cell r="I1812">
            <v>42012.94</v>
          </cell>
        </row>
        <row r="1813">
          <cell r="H1813">
            <v>774</v>
          </cell>
          <cell r="I1813">
            <v>20248.61</v>
          </cell>
        </row>
        <row r="1814">
          <cell r="H1814">
            <v>4046</v>
          </cell>
          <cell r="I1814">
            <v>118440.58</v>
          </cell>
        </row>
        <row r="1815">
          <cell r="H1815">
            <v>1400</v>
          </cell>
          <cell r="I1815">
            <v>37114</v>
          </cell>
        </row>
        <row r="1816">
          <cell r="H1816">
            <v>330</v>
          </cell>
          <cell r="I1816">
            <v>5428.5</v>
          </cell>
        </row>
        <row r="1817">
          <cell r="H1817">
            <v>388</v>
          </cell>
          <cell r="I1817">
            <v>7635.84</v>
          </cell>
        </row>
        <row r="1818">
          <cell r="H1818">
            <v>1083</v>
          </cell>
          <cell r="I1818">
            <v>11642.25</v>
          </cell>
        </row>
        <row r="1819">
          <cell r="H1819">
            <v>62</v>
          </cell>
          <cell r="I1819">
            <v>586.52</v>
          </cell>
        </row>
        <row r="1820">
          <cell r="H1820">
            <v>3000</v>
          </cell>
          <cell r="I1820">
            <v>25830</v>
          </cell>
        </row>
        <row r="1821">
          <cell r="H1821">
            <v>114</v>
          </cell>
          <cell r="I1821">
            <v>988.38</v>
          </cell>
        </row>
        <row r="1822">
          <cell r="H1822">
            <v>2632</v>
          </cell>
          <cell r="I1822">
            <v>28294</v>
          </cell>
        </row>
        <row r="1823">
          <cell r="H1823">
            <v>1966</v>
          </cell>
          <cell r="I1823">
            <v>64731.53</v>
          </cell>
        </row>
        <row r="1824">
          <cell r="H1824">
            <v>4478</v>
          </cell>
          <cell r="I1824">
            <v>144838.67000000001</v>
          </cell>
        </row>
        <row r="1825">
          <cell r="H1825">
            <v>4000</v>
          </cell>
          <cell r="I1825">
            <v>47344</v>
          </cell>
        </row>
        <row r="1826">
          <cell r="H1826">
            <v>990</v>
          </cell>
          <cell r="I1826">
            <v>8642.7000000000007</v>
          </cell>
        </row>
        <row r="1827">
          <cell r="H1827">
            <v>2655</v>
          </cell>
          <cell r="I1827">
            <v>21346.2</v>
          </cell>
        </row>
        <row r="1828">
          <cell r="H1828">
            <v>968</v>
          </cell>
          <cell r="I1828">
            <v>19050.240000000002</v>
          </cell>
        </row>
        <row r="1829">
          <cell r="H1829">
            <v>3600</v>
          </cell>
          <cell r="I1829">
            <v>34596</v>
          </cell>
        </row>
        <row r="1830">
          <cell r="H1830">
            <v>88</v>
          </cell>
          <cell r="I1830">
            <v>2104.96</v>
          </cell>
        </row>
        <row r="1831">
          <cell r="H1831">
            <v>3193</v>
          </cell>
          <cell r="I1831">
            <v>105131.12</v>
          </cell>
        </row>
        <row r="1832">
          <cell r="H1832">
            <v>954</v>
          </cell>
          <cell r="I1832">
            <v>27926.92</v>
          </cell>
        </row>
        <row r="1833">
          <cell r="H1833">
            <v>1826</v>
          </cell>
          <cell r="I1833">
            <v>59061.06</v>
          </cell>
        </row>
        <row r="1834">
          <cell r="H1834">
            <v>511</v>
          </cell>
          <cell r="I1834">
            <v>13983.26</v>
          </cell>
        </row>
        <row r="1835">
          <cell r="H1835">
            <v>120</v>
          </cell>
          <cell r="I1835">
            <v>1404</v>
          </cell>
        </row>
        <row r="1836">
          <cell r="H1836">
            <v>892</v>
          </cell>
          <cell r="I1836">
            <v>29369.55</v>
          </cell>
        </row>
        <row r="1837">
          <cell r="H1837">
            <v>200</v>
          </cell>
          <cell r="I1837">
            <v>4022</v>
          </cell>
        </row>
        <row r="1838">
          <cell r="H1838">
            <v>-200</v>
          </cell>
          <cell r="I1838">
            <v>-4022</v>
          </cell>
        </row>
        <row r="1839">
          <cell r="H1839">
            <v>2026</v>
          </cell>
          <cell r="I1839">
            <v>39871.68</v>
          </cell>
        </row>
        <row r="1840">
          <cell r="H1840">
            <v>500</v>
          </cell>
          <cell r="I1840">
            <v>10477.540000000001</v>
          </cell>
        </row>
        <row r="1841">
          <cell r="H1841">
            <v>4213</v>
          </cell>
          <cell r="I1841">
            <v>28816.92</v>
          </cell>
        </row>
        <row r="1842">
          <cell r="H1842">
            <v>1600</v>
          </cell>
          <cell r="I1842">
            <v>12864</v>
          </cell>
        </row>
        <row r="1843">
          <cell r="H1843">
            <v>1689</v>
          </cell>
          <cell r="I1843">
            <v>15572.58</v>
          </cell>
        </row>
        <row r="1844">
          <cell r="H1844">
            <v>486</v>
          </cell>
          <cell r="I1844">
            <v>4213.62</v>
          </cell>
        </row>
        <row r="1845">
          <cell r="H1845">
            <v>1526</v>
          </cell>
          <cell r="I1845">
            <v>10184.52</v>
          </cell>
        </row>
        <row r="1846">
          <cell r="H1846">
            <v>2302</v>
          </cell>
          <cell r="I1846">
            <v>18824.61</v>
          </cell>
        </row>
        <row r="1847">
          <cell r="H1847">
            <v>374</v>
          </cell>
          <cell r="I1847">
            <v>3220.14</v>
          </cell>
        </row>
        <row r="1848">
          <cell r="H1848">
            <v>1200</v>
          </cell>
          <cell r="I1848">
            <v>9660</v>
          </cell>
        </row>
        <row r="1849">
          <cell r="H1849">
            <v>400</v>
          </cell>
          <cell r="I1849">
            <v>3844</v>
          </cell>
        </row>
        <row r="1850">
          <cell r="H1850">
            <v>2307</v>
          </cell>
          <cell r="I1850">
            <v>12919.2</v>
          </cell>
        </row>
        <row r="1851">
          <cell r="H1851">
            <v>720</v>
          </cell>
          <cell r="I1851">
            <v>4356</v>
          </cell>
        </row>
        <row r="1852">
          <cell r="H1852">
            <v>7522</v>
          </cell>
          <cell r="I1852">
            <v>50201.83</v>
          </cell>
        </row>
        <row r="1853">
          <cell r="H1853">
            <v>5430</v>
          </cell>
          <cell r="I1853">
            <v>64684.88</v>
          </cell>
        </row>
        <row r="1854">
          <cell r="H1854">
            <v>13000</v>
          </cell>
          <cell r="I1854">
            <v>130390</v>
          </cell>
        </row>
        <row r="1855">
          <cell r="H1855">
            <v>2226</v>
          </cell>
          <cell r="I1855">
            <v>19165.86</v>
          </cell>
        </row>
        <row r="1856">
          <cell r="H1856">
            <v>3600</v>
          </cell>
          <cell r="I1856">
            <v>28980</v>
          </cell>
        </row>
        <row r="1857">
          <cell r="H1857">
            <v>4832</v>
          </cell>
          <cell r="I1857">
            <v>51895.68</v>
          </cell>
        </row>
        <row r="1858">
          <cell r="H1858">
            <v>1200</v>
          </cell>
          <cell r="I1858">
            <v>13296</v>
          </cell>
        </row>
        <row r="1859">
          <cell r="H1859">
            <v>7700</v>
          </cell>
          <cell r="I1859">
            <v>98560</v>
          </cell>
        </row>
        <row r="1860">
          <cell r="H1860">
            <v>1000</v>
          </cell>
          <cell r="I1860">
            <v>12900</v>
          </cell>
        </row>
        <row r="1861">
          <cell r="H1861">
            <v>700</v>
          </cell>
          <cell r="I1861">
            <v>7525</v>
          </cell>
        </row>
        <row r="1862">
          <cell r="H1862">
            <v>272</v>
          </cell>
          <cell r="I1862">
            <v>9071.23</v>
          </cell>
        </row>
        <row r="1863">
          <cell r="H1863">
            <v>13500</v>
          </cell>
          <cell r="I1863">
            <v>126528.75</v>
          </cell>
        </row>
        <row r="1864">
          <cell r="H1864">
            <v>1000</v>
          </cell>
          <cell r="I1864">
            <v>4870</v>
          </cell>
        </row>
        <row r="1865">
          <cell r="H1865">
            <v>1000</v>
          </cell>
          <cell r="I1865">
            <v>8177.5</v>
          </cell>
        </row>
        <row r="1866">
          <cell r="H1866">
            <v>500</v>
          </cell>
          <cell r="I1866">
            <v>4350</v>
          </cell>
        </row>
        <row r="1867">
          <cell r="H1867">
            <v>4000</v>
          </cell>
          <cell r="I1867">
            <v>41840</v>
          </cell>
        </row>
        <row r="1868">
          <cell r="H1868">
            <v>1423</v>
          </cell>
          <cell r="I1868">
            <v>12422.79</v>
          </cell>
        </row>
        <row r="1869">
          <cell r="H1869">
            <v>6000</v>
          </cell>
          <cell r="I1869">
            <v>48240</v>
          </cell>
        </row>
        <row r="1870">
          <cell r="H1870">
            <v>6000</v>
          </cell>
          <cell r="I1870">
            <v>26160</v>
          </cell>
        </row>
        <row r="1871">
          <cell r="H1871">
            <v>1055</v>
          </cell>
          <cell r="I1871">
            <v>8999.15</v>
          </cell>
        </row>
        <row r="1872">
          <cell r="H1872">
            <v>1600</v>
          </cell>
          <cell r="I1872">
            <v>12880</v>
          </cell>
        </row>
        <row r="1873">
          <cell r="H1873">
            <v>1316</v>
          </cell>
          <cell r="I1873">
            <v>12646.76</v>
          </cell>
        </row>
        <row r="1874">
          <cell r="H1874">
            <v>539</v>
          </cell>
          <cell r="I1874">
            <v>5287.59</v>
          </cell>
        </row>
        <row r="1875">
          <cell r="H1875">
            <v>1301</v>
          </cell>
          <cell r="I1875">
            <v>11904.15</v>
          </cell>
        </row>
        <row r="1876">
          <cell r="H1876">
            <v>826</v>
          </cell>
          <cell r="I1876">
            <v>5525.94</v>
          </cell>
        </row>
        <row r="1877">
          <cell r="H1877">
            <v>828</v>
          </cell>
          <cell r="I1877">
            <v>8271.7199999999993</v>
          </cell>
        </row>
        <row r="1878">
          <cell r="H1878">
            <v>500</v>
          </cell>
          <cell r="I1878">
            <v>3400</v>
          </cell>
        </row>
        <row r="1879">
          <cell r="H1879">
            <v>1767</v>
          </cell>
          <cell r="I1879">
            <v>15655.62</v>
          </cell>
        </row>
        <row r="1880">
          <cell r="H1880">
            <v>322</v>
          </cell>
          <cell r="I1880">
            <v>2791.74</v>
          </cell>
        </row>
        <row r="1881">
          <cell r="H1881">
            <v>3000</v>
          </cell>
          <cell r="I1881">
            <v>16800</v>
          </cell>
        </row>
        <row r="1882">
          <cell r="H1882">
            <v>1000</v>
          </cell>
          <cell r="I1882">
            <v>11300</v>
          </cell>
        </row>
        <row r="1883">
          <cell r="H1883">
            <v>148</v>
          </cell>
          <cell r="I1883">
            <v>1654.64</v>
          </cell>
        </row>
        <row r="1884">
          <cell r="H1884">
            <v>977</v>
          </cell>
          <cell r="I1884">
            <v>11342.97</v>
          </cell>
        </row>
        <row r="1885">
          <cell r="H1885">
            <v>1000</v>
          </cell>
          <cell r="I1885">
            <v>33350.1</v>
          </cell>
        </row>
        <row r="1886">
          <cell r="H1886">
            <v>1498</v>
          </cell>
          <cell r="I1886">
            <v>9997.65</v>
          </cell>
        </row>
        <row r="1887">
          <cell r="H1887">
            <v>1500</v>
          </cell>
          <cell r="I1887">
            <v>12266.25</v>
          </cell>
        </row>
        <row r="1888">
          <cell r="H1888">
            <v>77</v>
          </cell>
          <cell r="I1888">
            <v>672.21</v>
          </cell>
        </row>
        <row r="1889">
          <cell r="H1889">
            <v>4000</v>
          </cell>
          <cell r="I1889">
            <v>68212</v>
          </cell>
        </row>
        <row r="1890">
          <cell r="H1890">
            <v>576</v>
          </cell>
          <cell r="I1890">
            <v>4636.8</v>
          </cell>
        </row>
        <row r="1891">
          <cell r="H1891">
            <v>337</v>
          </cell>
          <cell r="I1891">
            <v>2712.85</v>
          </cell>
        </row>
        <row r="1892">
          <cell r="H1892">
            <v>1006</v>
          </cell>
          <cell r="I1892">
            <v>5261.38</v>
          </cell>
        </row>
        <row r="1893">
          <cell r="H1893">
            <v>84</v>
          </cell>
          <cell r="I1893">
            <v>807.24</v>
          </cell>
        </row>
        <row r="1894">
          <cell r="H1894">
            <v>112</v>
          </cell>
          <cell r="I1894">
            <v>567.84</v>
          </cell>
        </row>
        <row r="1895">
          <cell r="H1895">
            <v>1461</v>
          </cell>
          <cell r="I1895">
            <v>14332.41</v>
          </cell>
        </row>
        <row r="1896">
          <cell r="H1896">
            <v>2699</v>
          </cell>
          <cell r="I1896">
            <v>24695.85</v>
          </cell>
        </row>
        <row r="1897">
          <cell r="H1897">
            <v>733</v>
          </cell>
          <cell r="I1897">
            <v>6494.38</v>
          </cell>
        </row>
        <row r="1898">
          <cell r="H1898">
            <v>169</v>
          </cell>
          <cell r="I1898">
            <v>797.68</v>
          </cell>
        </row>
        <row r="1899">
          <cell r="H1899">
            <v>797</v>
          </cell>
          <cell r="I1899">
            <v>9978.44</v>
          </cell>
        </row>
        <row r="1900">
          <cell r="H1900">
            <v>2500</v>
          </cell>
          <cell r="I1900">
            <v>16100</v>
          </cell>
        </row>
        <row r="1901">
          <cell r="H1901">
            <v>2000</v>
          </cell>
          <cell r="I1901">
            <v>13380</v>
          </cell>
        </row>
        <row r="1902">
          <cell r="H1902">
            <v>888</v>
          </cell>
          <cell r="I1902">
            <v>4502.16</v>
          </cell>
        </row>
        <row r="1903">
          <cell r="H1903">
            <v>2331</v>
          </cell>
          <cell r="I1903">
            <v>11002.32</v>
          </cell>
        </row>
        <row r="1904">
          <cell r="H1904">
            <v>600</v>
          </cell>
          <cell r="I1904">
            <v>872.7</v>
          </cell>
        </row>
        <row r="1905">
          <cell r="H1905">
            <v>472</v>
          </cell>
          <cell r="I1905">
            <v>4447.42</v>
          </cell>
        </row>
        <row r="1906">
          <cell r="H1906">
            <v>945</v>
          </cell>
          <cell r="I1906">
            <v>15238.13</v>
          </cell>
        </row>
        <row r="1907">
          <cell r="H1907">
            <v>629</v>
          </cell>
          <cell r="I1907">
            <v>20977.21</v>
          </cell>
        </row>
        <row r="1908">
          <cell r="H1908">
            <v>200</v>
          </cell>
          <cell r="I1908">
            <v>3754</v>
          </cell>
        </row>
        <row r="1909">
          <cell r="H1909">
            <v>2000</v>
          </cell>
          <cell r="I1909">
            <v>39060</v>
          </cell>
        </row>
        <row r="1910">
          <cell r="H1910">
            <v>500</v>
          </cell>
          <cell r="I1910">
            <v>4050</v>
          </cell>
        </row>
        <row r="1911">
          <cell r="H1911">
            <v>1500</v>
          </cell>
          <cell r="I1911">
            <v>15690</v>
          </cell>
        </row>
        <row r="1912">
          <cell r="H1912">
            <v>1000</v>
          </cell>
          <cell r="I1912">
            <v>8530</v>
          </cell>
        </row>
        <row r="1913">
          <cell r="H1913">
            <v>1000</v>
          </cell>
          <cell r="I1913">
            <v>90470</v>
          </cell>
        </row>
        <row r="1914">
          <cell r="H1914">
            <v>1000</v>
          </cell>
          <cell r="I1914">
            <v>89260</v>
          </cell>
        </row>
        <row r="1915">
          <cell r="H1915">
            <v>383</v>
          </cell>
          <cell r="I1915">
            <v>44493.11</v>
          </cell>
        </row>
        <row r="1916">
          <cell r="H1916">
            <v>1389</v>
          </cell>
          <cell r="I1916">
            <v>104452.8</v>
          </cell>
        </row>
        <row r="1917">
          <cell r="H1917">
            <v>5000</v>
          </cell>
          <cell r="I1917">
            <v>65235</v>
          </cell>
        </row>
        <row r="1918">
          <cell r="H1918">
            <v>5000</v>
          </cell>
          <cell r="I1918">
            <v>146367.5</v>
          </cell>
        </row>
        <row r="1919">
          <cell r="H1919">
            <v>5000</v>
          </cell>
          <cell r="I1919">
            <v>76450</v>
          </cell>
        </row>
        <row r="1920">
          <cell r="H1920">
            <v>1250</v>
          </cell>
          <cell r="I1920">
            <v>23800</v>
          </cell>
        </row>
        <row r="1921">
          <cell r="H1921">
            <v>300</v>
          </cell>
          <cell r="I1921">
            <v>6958.35</v>
          </cell>
        </row>
        <row r="1922">
          <cell r="H1922">
            <v>1845</v>
          </cell>
          <cell r="I1922">
            <v>44140.74</v>
          </cell>
        </row>
        <row r="1923">
          <cell r="H1923">
            <v>1600</v>
          </cell>
          <cell r="I1923">
            <v>30464</v>
          </cell>
        </row>
        <row r="1924">
          <cell r="H1924">
            <v>3700</v>
          </cell>
          <cell r="I1924">
            <v>85819.69</v>
          </cell>
        </row>
        <row r="1925">
          <cell r="H1925">
            <v>50000</v>
          </cell>
          <cell r="I1925">
            <v>860250</v>
          </cell>
        </row>
        <row r="1926">
          <cell r="H1926">
            <v>50000</v>
          </cell>
          <cell r="I1926">
            <v>903265</v>
          </cell>
        </row>
        <row r="1927">
          <cell r="H1927">
            <v>10000</v>
          </cell>
          <cell r="I1927">
            <v>203175</v>
          </cell>
        </row>
        <row r="1928">
          <cell r="H1928">
            <v>5000</v>
          </cell>
          <cell r="I1928">
            <v>101587.5</v>
          </cell>
        </row>
        <row r="1929">
          <cell r="H1929">
            <v>18000</v>
          </cell>
          <cell r="I1929">
            <v>348300</v>
          </cell>
        </row>
        <row r="1930">
          <cell r="H1930">
            <v>50000</v>
          </cell>
          <cell r="I1930">
            <v>860250</v>
          </cell>
        </row>
        <row r="1931">
          <cell r="H1931">
            <v>2000</v>
          </cell>
          <cell r="I1931">
            <v>92370</v>
          </cell>
        </row>
        <row r="1932">
          <cell r="H1932">
            <v>2000</v>
          </cell>
          <cell r="I1932">
            <v>57660</v>
          </cell>
        </row>
        <row r="1933">
          <cell r="H1933">
            <v>4000</v>
          </cell>
          <cell r="I1933">
            <v>115060</v>
          </cell>
        </row>
        <row r="1934">
          <cell r="H1934">
            <v>5000</v>
          </cell>
          <cell r="I1934">
            <v>298850</v>
          </cell>
        </row>
        <row r="1935">
          <cell r="H1935">
            <v>5000</v>
          </cell>
          <cell r="I1935">
            <v>223450</v>
          </cell>
        </row>
        <row r="1936">
          <cell r="H1936">
            <v>3000</v>
          </cell>
          <cell r="I1936">
            <v>164100</v>
          </cell>
        </row>
        <row r="1937">
          <cell r="H1937">
            <v>3000</v>
          </cell>
          <cell r="I1937">
            <v>80640</v>
          </cell>
        </row>
        <row r="1938">
          <cell r="H1938">
            <v>5000</v>
          </cell>
          <cell r="I1938">
            <v>276750</v>
          </cell>
        </row>
        <row r="1939">
          <cell r="H1939">
            <v>5000</v>
          </cell>
          <cell r="I1939">
            <v>362550</v>
          </cell>
        </row>
        <row r="1940">
          <cell r="H1940">
            <v>5000</v>
          </cell>
          <cell r="I1940">
            <v>201675</v>
          </cell>
        </row>
        <row r="1941">
          <cell r="H1941">
            <v>60</v>
          </cell>
          <cell r="I1941">
            <v>962.64</v>
          </cell>
        </row>
        <row r="1942">
          <cell r="H1942">
            <v>10</v>
          </cell>
          <cell r="I1942">
            <v>563.79999999999995</v>
          </cell>
        </row>
        <row r="1943">
          <cell r="H1943">
            <v>15</v>
          </cell>
          <cell r="I1943">
            <v>861.53</v>
          </cell>
        </row>
        <row r="1944">
          <cell r="H1944">
            <v>30</v>
          </cell>
          <cell r="I1944">
            <v>1789.2</v>
          </cell>
        </row>
        <row r="1945">
          <cell r="H1945">
            <v>30</v>
          </cell>
          <cell r="I1945">
            <v>1444.5</v>
          </cell>
        </row>
        <row r="1946">
          <cell r="H1946">
            <v>30</v>
          </cell>
          <cell r="I1946">
            <v>1864.8</v>
          </cell>
        </row>
        <row r="1947">
          <cell r="H1947">
            <v>15</v>
          </cell>
          <cell r="I1947">
            <v>838.5</v>
          </cell>
        </row>
        <row r="1948">
          <cell r="H1948">
            <v>15</v>
          </cell>
          <cell r="I1948">
            <v>9499.7999999999993</v>
          </cell>
        </row>
        <row r="1949">
          <cell r="H1949">
            <v>15</v>
          </cell>
          <cell r="I1949">
            <v>723.3</v>
          </cell>
        </row>
        <row r="1950">
          <cell r="H1950">
            <v>15</v>
          </cell>
          <cell r="I1950">
            <v>757.95</v>
          </cell>
        </row>
        <row r="1951">
          <cell r="H1951">
            <v>15</v>
          </cell>
          <cell r="I1951">
            <v>667.2</v>
          </cell>
        </row>
        <row r="1952">
          <cell r="H1952">
            <v>15</v>
          </cell>
          <cell r="I1952">
            <v>667.2</v>
          </cell>
        </row>
        <row r="1953">
          <cell r="H1953">
            <v>3000</v>
          </cell>
          <cell r="I1953">
            <v>76575</v>
          </cell>
        </row>
        <row r="1954">
          <cell r="H1954">
            <v>3000</v>
          </cell>
          <cell r="I1954">
            <v>85935</v>
          </cell>
        </row>
        <row r="1955">
          <cell r="H1955">
            <v>5000</v>
          </cell>
          <cell r="I1955">
            <v>64250</v>
          </cell>
        </row>
        <row r="1956">
          <cell r="H1956">
            <v>15000</v>
          </cell>
          <cell r="I1956">
            <v>153750</v>
          </cell>
        </row>
        <row r="1957">
          <cell r="H1957">
            <v>3000</v>
          </cell>
          <cell r="I1957">
            <v>61950</v>
          </cell>
        </row>
        <row r="1958">
          <cell r="H1958">
            <v>3000</v>
          </cell>
          <cell r="I1958">
            <v>61950</v>
          </cell>
        </row>
        <row r="1959">
          <cell r="H1959">
            <v>5000</v>
          </cell>
          <cell r="I1959">
            <v>115925</v>
          </cell>
        </row>
        <row r="1960">
          <cell r="H1960">
            <v>3000</v>
          </cell>
          <cell r="I1960">
            <v>33090</v>
          </cell>
        </row>
        <row r="1961">
          <cell r="H1961">
            <v>3000</v>
          </cell>
          <cell r="I1961">
            <v>37770</v>
          </cell>
        </row>
        <row r="1962">
          <cell r="H1962">
            <v>5000</v>
          </cell>
          <cell r="I1962">
            <v>57100</v>
          </cell>
        </row>
        <row r="1963">
          <cell r="H1963">
            <v>6000</v>
          </cell>
          <cell r="I1963">
            <v>51750</v>
          </cell>
        </row>
        <row r="1964">
          <cell r="H1964">
            <v>14000</v>
          </cell>
          <cell r="I1964">
            <v>161700</v>
          </cell>
        </row>
        <row r="1965">
          <cell r="H1965">
            <v>3000</v>
          </cell>
          <cell r="I1965">
            <v>21390</v>
          </cell>
        </row>
        <row r="1966">
          <cell r="H1966">
            <v>2600</v>
          </cell>
          <cell r="I1966">
            <v>28678</v>
          </cell>
        </row>
        <row r="1967">
          <cell r="H1967">
            <v>4000</v>
          </cell>
          <cell r="I1967">
            <v>142100</v>
          </cell>
        </row>
        <row r="1968">
          <cell r="H1968">
            <v>2000</v>
          </cell>
          <cell r="I1968">
            <v>81450</v>
          </cell>
        </row>
        <row r="1969">
          <cell r="H1969">
            <v>3000</v>
          </cell>
          <cell r="I1969">
            <v>167220</v>
          </cell>
        </row>
        <row r="1970">
          <cell r="H1970">
            <v>3000</v>
          </cell>
          <cell r="I1970">
            <v>167220</v>
          </cell>
        </row>
        <row r="1971">
          <cell r="H1971">
            <v>3000</v>
          </cell>
          <cell r="I1971">
            <v>86490</v>
          </cell>
        </row>
        <row r="1972">
          <cell r="H1972">
            <v>3000</v>
          </cell>
          <cell r="I1972">
            <v>134460</v>
          </cell>
        </row>
        <row r="1973">
          <cell r="H1973">
            <v>4000</v>
          </cell>
          <cell r="I1973">
            <v>142100</v>
          </cell>
        </row>
        <row r="1974">
          <cell r="H1974">
            <v>4000</v>
          </cell>
          <cell r="I1974">
            <v>115060</v>
          </cell>
        </row>
        <row r="1975">
          <cell r="H1975">
            <v>150</v>
          </cell>
          <cell r="I1975">
            <v>2856</v>
          </cell>
        </row>
        <row r="1976">
          <cell r="H1976">
            <v>1050</v>
          </cell>
          <cell r="I1976">
            <v>9922.5</v>
          </cell>
        </row>
        <row r="1977">
          <cell r="H1977">
            <v>33600</v>
          </cell>
          <cell r="I1977">
            <v>18345.599999999999</v>
          </cell>
        </row>
        <row r="1978">
          <cell r="H1978">
            <v>4000</v>
          </cell>
          <cell r="I1978">
            <v>54000</v>
          </cell>
        </row>
        <row r="1979">
          <cell r="H1979">
            <v>1500</v>
          </cell>
          <cell r="I1979">
            <v>51375</v>
          </cell>
        </row>
        <row r="1980">
          <cell r="H1980">
            <v>2512</v>
          </cell>
          <cell r="I1980">
            <v>85985.76</v>
          </cell>
        </row>
        <row r="1981">
          <cell r="H1981">
            <v>10000</v>
          </cell>
          <cell r="I1981">
            <v>1620</v>
          </cell>
        </row>
        <row r="1982">
          <cell r="H1982">
            <v>27</v>
          </cell>
          <cell r="I1982">
            <v>19197</v>
          </cell>
        </row>
        <row r="1983">
          <cell r="H1983">
            <v>2900</v>
          </cell>
          <cell r="I1983">
            <v>66350.55</v>
          </cell>
        </row>
        <row r="1984">
          <cell r="H1984">
            <v>3400</v>
          </cell>
          <cell r="I1984">
            <v>64736</v>
          </cell>
        </row>
        <row r="1985">
          <cell r="H1985">
            <v>4800</v>
          </cell>
          <cell r="I1985">
            <v>679224</v>
          </cell>
        </row>
        <row r="1986">
          <cell r="H1986">
            <v>13750</v>
          </cell>
          <cell r="I1986">
            <v>1434468.75</v>
          </cell>
        </row>
        <row r="1987">
          <cell r="H1987">
            <v>3200</v>
          </cell>
          <cell r="I1987">
            <v>492816</v>
          </cell>
        </row>
        <row r="1988">
          <cell r="H1988">
            <v>15000</v>
          </cell>
          <cell r="I1988">
            <v>1737375</v>
          </cell>
        </row>
        <row r="1989">
          <cell r="H1989">
            <v>5000</v>
          </cell>
          <cell r="I1989">
            <v>847525</v>
          </cell>
        </row>
        <row r="1990">
          <cell r="H1990">
            <v>2710</v>
          </cell>
          <cell r="I1990">
            <v>12377.93</v>
          </cell>
        </row>
        <row r="1991">
          <cell r="H1991">
            <v>24590</v>
          </cell>
          <cell r="I1991">
            <v>59384.85</v>
          </cell>
        </row>
        <row r="1992">
          <cell r="H1992">
            <v>200</v>
          </cell>
          <cell r="I1992">
            <v>363000</v>
          </cell>
        </row>
        <row r="1993">
          <cell r="H1993">
            <v>500</v>
          </cell>
          <cell r="I1993">
            <v>16000</v>
          </cell>
        </row>
        <row r="1994">
          <cell r="H1994">
            <v>10000</v>
          </cell>
          <cell r="I1994">
            <v>9765</v>
          </cell>
        </row>
        <row r="1995">
          <cell r="H1995">
            <v>12000</v>
          </cell>
          <cell r="I1995">
            <v>28526.400000000001</v>
          </cell>
        </row>
        <row r="1996">
          <cell r="H1996">
            <v>20</v>
          </cell>
          <cell r="I1996">
            <v>15000</v>
          </cell>
        </row>
        <row r="1997">
          <cell r="H1997">
            <v>50000</v>
          </cell>
          <cell r="I1997">
            <v>19425</v>
          </cell>
        </row>
        <row r="1998">
          <cell r="H1998">
            <v>50000</v>
          </cell>
          <cell r="I1998">
            <v>25725</v>
          </cell>
        </row>
        <row r="1999">
          <cell r="H1999">
            <v>20000</v>
          </cell>
          <cell r="I1999">
            <v>8148</v>
          </cell>
        </row>
        <row r="2000">
          <cell r="H2000">
            <v>30000</v>
          </cell>
          <cell r="I2000">
            <v>12222</v>
          </cell>
        </row>
        <row r="2001">
          <cell r="H2001">
            <v>1500</v>
          </cell>
          <cell r="I2001">
            <v>36720</v>
          </cell>
        </row>
        <row r="2002">
          <cell r="H2002">
            <v>2000</v>
          </cell>
          <cell r="I2002">
            <v>108000</v>
          </cell>
        </row>
        <row r="2003">
          <cell r="H2003">
            <v>3000</v>
          </cell>
          <cell r="I2003">
            <v>162000</v>
          </cell>
        </row>
        <row r="2004">
          <cell r="H2004">
            <v>20000</v>
          </cell>
          <cell r="I2004">
            <v>48426</v>
          </cell>
        </row>
        <row r="2005">
          <cell r="H2005">
            <v>16000</v>
          </cell>
          <cell r="I2005">
            <v>8736</v>
          </cell>
        </row>
        <row r="2006">
          <cell r="H2006">
            <v>8120</v>
          </cell>
          <cell r="I2006">
            <v>115953.60000000001</v>
          </cell>
        </row>
        <row r="2007">
          <cell r="H2007">
            <v>2200</v>
          </cell>
          <cell r="I2007">
            <v>46530</v>
          </cell>
        </row>
        <row r="2008">
          <cell r="H2008">
            <v>1900</v>
          </cell>
          <cell r="I2008">
            <v>46512</v>
          </cell>
        </row>
        <row r="2009">
          <cell r="H2009">
            <v>2944</v>
          </cell>
          <cell r="I2009">
            <v>68284.639999999999</v>
          </cell>
        </row>
        <row r="2010">
          <cell r="H2010">
            <v>1665</v>
          </cell>
          <cell r="I2010">
            <v>45769.19</v>
          </cell>
        </row>
        <row r="2011">
          <cell r="H2011">
            <v>455</v>
          </cell>
          <cell r="I2011">
            <v>11255.79</v>
          </cell>
        </row>
        <row r="2012">
          <cell r="H2012">
            <v>400</v>
          </cell>
          <cell r="I2012">
            <v>9861.6</v>
          </cell>
        </row>
        <row r="2013">
          <cell r="H2013">
            <v>1500</v>
          </cell>
          <cell r="I2013">
            <v>48000</v>
          </cell>
        </row>
        <row r="2014">
          <cell r="H2014">
            <v>115</v>
          </cell>
          <cell r="I2014">
            <v>81765</v>
          </cell>
        </row>
        <row r="2015">
          <cell r="H2015">
            <v>1600</v>
          </cell>
          <cell r="I2015">
            <v>36607.199999999997</v>
          </cell>
        </row>
        <row r="2016">
          <cell r="H2016">
            <v>9178</v>
          </cell>
          <cell r="I2016">
            <v>41920.519999999997</v>
          </cell>
        </row>
        <row r="2017">
          <cell r="H2017">
            <v>4000</v>
          </cell>
          <cell r="I2017">
            <v>17000</v>
          </cell>
        </row>
        <row r="2018">
          <cell r="H2018">
            <v>4000</v>
          </cell>
          <cell r="I2018">
            <v>11760</v>
          </cell>
        </row>
        <row r="2019">
          <cell r="H2019">
            <v>3880</v>
          </cell>
          <cell r="I2019">
            <v>12181.26</v>
          </cell>
        </row>
        <row r="2020">
          <cell r="H2020">
            <v>471</v>
          </cell>
          <cell r="I2020">
            <v>1473.76</v>
          </cell>
        </row>
        <row r="2021">
          <cell r="H2021">
            <v>50000</v>
          </cell>
          <cell r="I2021">
            <v>27300</v>
          </cell>
        </row>
        <row r="2022">
          <cell r="H2022">
            <v>5000</v>
          </cell>
          <cell r="I2022">
            <v>82000</v>
          </cell>
        </row>
        <row r="2023">
          <cell r="H2023">
            <v>50000</v>
          </cell>
          <cell r="I2023">
            <v>21000</v>
          </cell>
        </row>
        <row r="2024">
          <cell r="H2024">
            <v>686</v>
          </cell>
          <cell r="I2024">
            <v>17344.82</v>
          </cell>
        </row>
        <row r="2025">
          <cell r="H2025">
            <v>2008.1</v>
          </cell>
          <cell r="I2025">
            <v>1957897.5</v>
          </cell>
        </row>
        <row r="2026">
          <cell r="H2026">
            <v>1500</v>
          </cell>
          <cell r="I2026">
            <v>16695</v>
          </cell>
        </row>
        <row r="2027">
          <cell r="H2027">
            <v>800</v>
          </cell>
          <cell r="I2027">
            <v>20143.2</v>
          </cell>
        </row>
        <row r="2028">
          <cell r="H2028">
            <v>2500</v>
          </cell>
          <cell r="I2028">
            <v>7350</v>
          </cell>
        </row>
        <row r="2029">
          <cell r="H2029">
            <v>3600</v>
          </cell>
          <cell r="I2029">
            <v>14439.6</v>
          </cell>
        </row>
        <row r="2030">
          <cell r="H2030">
            <v>2100</v>
          </cell>
          <cell r="I2030">
            <v>17375.400000000001</v>
          </cell>
        </row>
        <row r="2031">
          <cell r="H2031">
            <v>963</v>
          </cell>
          <cell r="I2031">
            <v>24348.48</v>
          </cell>
        </row>
        <row r="2032">
          <cell r="H2032">
            <v>3000</v>
          </cell>
          <cell r="I2032">
            <v>63450</v>
          </cell>
        </row>
        <row r="2033">
          <cell r="H2033">
            <v>3300</v>
          </cell>
          <cell r="I2033">
            <v>80784</v>
          </cell>
        </row>
        <row r="2034">
          <cell r="H2034">
            <v>4000</v>
          </cell>
          <cell r="I2034">
            <v>100716</v>
          </cell>
        </row>
        <row r="2035">
          <cell r="H2035">
            <v>1000</v>
          </cell>
          <cell r="I2035">
            <v>1230</v>
          </cell>
        </row>
        <row r="2036">
          <cell r="H2036">
            <v>1000</v>
          </cell>
          <cell r="I2036">
            <v>34250</v>
          </cell>
        </row>
        <row r="2037">
          <cell r="H2037">
            <v>67</v>
          </cell>
          <cell r="I2037">
            <v>47637</v>
          </cell>
        </row>
        <row r="2038">
          <cell r="H2038">
            <v>3000</v>
          </cell>
          <cell r="I2038">
            <v>20309.7</v>
          </cell>
        </row>
        <row r="2039">
          <cell r="H2039">
            <v>2000</v>
          </cell>
          <cell r="I2039">
            <v>14000</v>
          </cell>
        </row>
        <row r="2040">
          <cell r="H2040">
            <v>1700</v>
          </cell>
          <cell r="I2040">
            <v>10353</v>
          </cell>
        </row>
        <row r="2041">
          <cell r="H2041">
            <v>1000</v>
          </cell>
          <cell r="I2041">
            <v>2562</v>
          </cell>
        </row>
        <row r="2042">
          <cell r="H2042">
            <v>3000</v>
          </cell>
          <cell r="I2042">
            <v>13167</v>
          </cell>
        </row>
        <row r="2043">
          <cell r="H2043">
            <v>50</v>
          </cell>
          <cell r="I2043">
            <v>37500</v>
          </cell>
        </row>
        <row r="2044">
          <cell r="H2044">
            <v>25000</v>
          </cell>
          <cell r="I2044">
            <v>2750</v>
          </cell>
        </row>
        <row r="2045">
          <cell r="H2045">
            <v>5600</v>
          </cell>
          <cell r="I2045">
            <v>141002.4</v>
          </cell>
        </row>
        <row r="2046">
          <cell r="H2046">
            <v>2000</v>
          </cell>
          <cell r="I2046">
            <v>1755000</v>
          </cell>
        </row>
        <row r="2047">
          <cell r="H2047">
            <v>4000</v>
          </cell>
          <cell r="I2047">
            <v>104000</v>
          </cell>
        </row>
        <row r="2048">
          <cell r="H2048">
            <v>900</v>
          </cell>
          <cell r="I2048">
            <v>7446.6</v>
          </cell>
        </row>
        <row r="2049">
          <cell r="H2049">
            <v>1000</v>
          </cell>
          <cell r="I2049">
            <v>19803</v>
          </cell>
        </row>
        <row r="2050">
          <cell r="H2050">
            <v>1600</v>
          </cell>
          <cell r="I2050">
            <v>23738.400000000001</v>
          </cell>
        </row>
        <row r="2051">
          <cell r="H2051">
            <v>1000</v>
          </cell>
          <cell r="I2051">
            <v>8000</v>
          </cell>
        </row>
        <row r="2052">
          <cell r="H2052">
            <v>4000</v>
          </cell>
          <cell r="I2052">
            <v>17000</v>
          </cell>
        </row>
        <row r="2053">
          <cell r="H2053">
            <v>115</v>
          </cell>
          <cell r="I2053">
            <v>650.84</v>
          </cell>
        </row>
        <row r="2054">
          <cell r="H2054">
            <v>-115</v>
          </cell>
          <cell r="I2054">
            <v>-650.84</v>
          </cell>
        </row>
        <row r="2055">
          <cell r="H2055">
            <v>4000</v>
          </cell>
          <cell r="I2055">
            <v>54000</v>
          </cell>
        </row>
        <row r="2056">
          <cell r="H2056">
            <v>2000</v>
          </cell>
          <cell r="I2056">
            <v>32800</v>
          </cell>
        </row>
        <row r="2057">
          <cell r="H2057">
            <v>2700</v>
          </cell>
          <cell r="I2057">
            <v>46295.55</v>
          </cell>
        </row>
        <row r="2058">
          <cell r="H2058">
            <v>2005</v>
          </cell>
          <cell r="I2058">
            <v>36020.83</v>
          </cell>
        </row>
        <row r="2059">
          <cell r="H2059">
            <v>220</v>
          </cell>
          <cell r="I2059">
            <v>4289.67</v>
          </cell>
        </row>
        <row r="2060">
          <cell r="H2060">
            <v>1000</v>
          </cell>
          <cell r="I2060">
            <v>13198.5</v>
          </cell>
        </row>
        <row r="2061">
          <cell r="H2061">
            <v>1600</v>
          </cell>
          <cell r="I2061">
            <v>2059.1999999999998</v>
          </cell>
        </row>
        <row r="2062">
          <cell r="H2062">
            <v>1600</v>
          </cell>
          <cell r="I2062">
            <v>2059.1999999999998</v>
          </cell>
        </row>
        <row r="2063">
          <cell r="H2063">
            <v>1200</v>
          </cell>
          <cell r="I2063">
            <v>1544.4</v>
          </cell>
        </row>
        <row r="2064">
          <cell r="H2064">
            <v>1100</v>
          </cell>
          <cell r="I2064">
            <v>1415.7</v>
          </cell>
        </row>
        <row r="2065">
          <cell r="H2065">
            <v>500</v>
          </cell>
          <cell r="I2065">
            <v>665</v>
          </cell>
        </row>
        <row r="2066">
          <cell r="H2066">
            <v>60000</v>
          </cell>
          <cell r="I2066">
            <v>79800</v>
          </cell>
        </row>
        <row r="2067">
          <cell r="H2067">
            <v>20000</v>
          </cell>
          <cell r="I2067">
            <v>26600</v>
          </cell>
        </row>
        <row r="2068">
          <cell r="H2068">
            <v>9300</v>
          </cell>
          <cell r="I2068">
            <v>3417.75</v>
          </cell>
        </row>
        <row r="2069">
          <cell r="H2069">
            <v>30</v>
          </cell>
          <cell r="I2069">
            <v>1188</v>
          </cell>
        </row>
        <row r="2070">
          <cell r="H2070">
            <v>30</v>
          </cell>
          <cell r="I2070">
            <v>1744.35</v>
          </cell>
        </row>
        <row r="2071">
          <cell r="H2071">
            <v>30</v>
          </cell>
          <cell r="I2071">
            <v>1627.01</v>
          </cell>
        </row>
        <row r="2072">
          <cell r="H2072">
            <v>15</v>
          </cell>
          <cell r="I2072">
            <v>1115.22</v>
          </cell>
        </row>
        <row r="2073">
          <cell r="H2073">
            <v>15</v>
          </cell>
          <cell r="I2073">
            <v>1026.6600000000001</v>
          </cell>
        </row>
        <row r="2074">
          <cell r="H2074">
            <v>30</v>
          </cell>
          <cell r="I2074">
            <v>2003.89</v>
          </cell>
        </row>
        <row r="2075">
          <cell r="H2075">
            <v>30</v>
          </cell>
          <cell r="I2075">
            <v>1769.11</v>
          </cell>
        </row>
        <row r="2076">
          <cell r="H2076">
            <v>30</v>
          </cell>
          <cell r="I2076">
            <v>1431.35</v>
          </cell>
        </row>
        <row r="2077">
          <cell r="H2077">
            <v>30</v>
          </cell>
          <cell r="I2077">
            <v>1783.53</v>
          </cell>
        </row>
        <row r="2078">
          <cell r="H2078">
            <v>30</v>
          </cell>
          <cell r="I2078">
            <v>918.54</v>
          </cell>
        </row>
        <row r="2079">
          <cell r="H2079">
            <v>30</v>
          </cell>
          <cell r="I2079">
            <v>2131.58</v>
          </cell>
        </row>
        <row r="2080">
          <cell r="H2080">
            <v>30</v>
          </cell>
          <cell r="I2080">
            <v>1118.31</v>
          </cell>
        </row>
        <row r="2081">
          <cell r="H2081">
            <v>1000</v>
          </cell>
          <cell r="I2081">
            <v>32000</v>
          </cell>
        </row>
        <row r="2082">
          <cell r="H2082">
            <v>3000</v>
          </cell>
          <cell r="I2082">
            <v>9765</v>
          </cell>
        </row>
        <row r="2083">
          <cell r="H2083">
            <v>1200</v>
          </cell>
          <cell r="I2083">
            <v>7308</v>
          </cell>
        </row>
        <row r="2084">
          <cell r="H2084">
            <v>1000</v>
          </cell>
          <cell r="I2084">
            <v>4011</v>
          </cell>
        </row>
        <row r="2085">
          <cell r="H2085">
            <v>1500</v>
          </cell>
          <cell r="I2085">
            <v>6583.5</v>
          </cell>
        </row>
        <row r="2086">
          <cell r="H2086">
            <v>4800</v>
          </cell>
          <cell r="I2086">
            <v>35935.199999999997</v>
          </cell>
        </row>
        <row r="2087">
          <cell r="H2087">
            <v>3000</v>
          </cell>
          <cell r="I2087">
            <v>24822</v>
          </cell>
        </row>
        <row r="2088">
          <cell r="H2088">
            <v>3000</v>
          </cell>
          <cell r="I2088">
            <v>40500</v>
          </cell>
        </row>
        <row r="2089">
          <cell r="H2089">
            <v>4000</v>
          </cell>
          <cell r="I2089">
            <v>65600</v>
          </cell>
        </row>
        <row r="2090">
          <cell r="H2090">
            <v>1000</v>
          </cell>
          <cell r="I2090">
            <v>19803</v>
          </cell>
        </row>
        <row r="2091">
          <cell r="H2091">
            <v>4500</v>
          </cell>
          <cell r="I2091">
            <v>95175</v>
          </cell>
        </row>
        <row r="2092">
          <cell r="H2092">
            <v>300</v>
          </cell>
          <cell r="I2092">
            <v>7344</v>
          </cell>
        </row>
        <row r="2093">
          <cell r="H2093">
            <v>850</v>
          </cell>
          <cell r="I2093">
            <v>2499</v>
          </cell>
        </row>
        <row r="2094">
          <cell r="H2094">
            <v>2000</v>
          </cell>
          <cell r="I2094">
            <v>6552</v>
          </cell>
        </row>
        <row r="2095">
          <cell r="H2095">
            <v>2400</v>
          </cell>
          <cell r="I2095">
            <v>7056</v>
          </cell>
        </row>
        <row r="2096">
          <cell r="H2096">
            <v>3000</v>
          </cell>
          <cell r="I2096">
            <v>2929.5</v>
          </cell>
        </row>
        <row r="2097">
          <cell r="H2097">
            <v>3000</v>
          </cell>
          <cell r="I2097">
            <v>7131.6</v>
          </cell>
        </row>
        <row r="2098">
          <cell r="H2098">
            <v>13000</v>
          </cell>
          <cell r="I2098">
            <v>31476.9</v>
          </cell>
        </row>
        <row r="2099">
          <cell r="H2099">
            <v>15000</v>
          </cell>
          <cell r="I2099">
            <v>5827.5</v>
          </cell>
        </row>
        <row r="2100">
          <cell r="H2100">
            <v>10000</v>
          </cell>
          <cell r="I2100">
            <v>5145</v>
          </cell>
        </row>
        <row r="2101">
          <cell r="H2101">
            <v>6200</v>
          </cell>
          <cell r="I2101">
            <v>88536</v>
          </cell>
        </row>
        <row r="2102">
          <cell r="H2102">
            <v>2000</v>
          </cell>
          <cell r="I2102">
            <v>34650</v>
          </cell>
        </row>
        <row r="2103">
          <cell r="H2103">
            <v>31</v>
          </cell>
          <cell r="I2103">
            <v>22041</v>
          </cell>
        </row>
        <row r="2104">
          <cell r="H2104">
            <v>1000</v>
          </cell>
          <cell r="I2104">
            <v>12925.5</v>
          </cell>
        </row>
        <row r="2105">
          <cell r="H2105">
            <v>1000</v>
          </cell>
          <cell r="I2105">
            <v>14836.5</v>
          </cell>
        </row>
        <row r="2106">
          <cell r="H2106">
            <v>1600</v>
          </cell>
          <cell r="I2106">
            <v>24024</v>
          </cell>
        </row>
        <row r="2107">
          <cell r="H2107">
            <v>2960</v>
          </cell>
          <cell r="I2107">
            <v>67350.36</v>
          </cell>
        </row>
        <row r="2108">
          <cell r="H2108">
            <v>-3960</v>
          </cell>
          <cell r="I2108">
            <v>-90103.86</v>
          </cell>
        </row>
        <row r="2109">
          <cell r="H2109">
            <v>3960</v>
          </cell>
          <cell r="I2109">
            <v>90103.86</v>
          </cell>
        </row>
        <row r="2110">
          <cell r="H2110">
            <v>76</v>
          </cell>
          <cell r="I2110">
            <v>57000</v>
          </cell>
        </row>
        <row r="2111">
          <cell r="H2111">
            <v>900</v>
          </cell>
          <cell r="I2111">
            <v>13352.85</v>
          </cell>
        </row>
        <row r="2112">
          <cell r="H2112">
            <v>400</v>
          </cell>
          <cell r="I2112">
            <v>6006</v>
          </cell>
        </row>
        <row r="2113">
          <cell r="H2113">
            <v>3000</v>
          </cell>
          <cell r="I2113">
            <v>88900.800000000003</v>
          </cell>
        </row>
        <row r="2114">
          <cell r="H2114">
            <v>101</v>
          </cell>
          <cell r="I2114">
            <v>75750</v>
          </cell>
        </row>
        <row r="2115">
          <cell r="H2115">
            <v>3000</v>
          </cell>
          <cell r="I2115">
            <v>40500</v>
          </cell>
        </row>
        <row r="2116">
          <cell r="H2116">
            <v>5000</v>
          </cell>
          <cell r="I2116">
            <v>82000</v>
          </cell>
        </row>
        <row r="2117">
          <cell r="H2117">
            <v>49000</v>
          </cell>
          <cell r="I2117">
            <v>26754</v>
          </cell>
        </row>
        <row r="2118">
          <cell r="H2118">
            <v>3000</v>
          </cell>
          <cell r="I2118">
            <v>68260.5</v>
          </cell>
        </row>
        <row r="2119">
          <cell r="H2119">
            <v>1200</v>
          </cell>
          <cell r="I2119">
            <v>30214.799999999999</v>
          </cell>
        </row>
        <row r="2120">
          <cell r="H2120">
            <v>1000</v>
          </cell>
          <cell r="I2120">
            <v>32000</v>
          </cell>
        </row>
        <row r="2121">
          <cell r="H2121">
            <v>2500</v>
          </cell>
          <cell r="I2121">
            <v>7350</v>
          </cell>
        </row>
        <row r="2122">
          <cell r="H2122">
            <v>3000</v>
          </cell>
          <cell r="I2122">
            <v>2929.5</v>
          </cell>
        </row>
        <row r="2123">
          <cell r="H2123">
            <v>1500</v>
          </cell>
          <cell r="I2123">
            <v>6457.5</v>
          </cell>
        </row>
        <row r="2124">
          <cell r="H2124">
            <v>1900</v>
          </cell>
          <cell r="I2124">
            <v>27132</v>
          </cell>
        </row>
        <row r="2125">
          <cell r="H2125">
            <v>4000</v>
          </cell>
          <cell r="I2125">
            <v>65600</v>
          </cell>
        </row>
        <row r="2126">
          <cell r="H2126">
            <v>2632</v>
          </cell>
          <cell r="I2126">
            <v>90093.36</v>
          </cell>
        </row>
        <row r="2127">
          <cell r="H2127">
            <v>5000</v>
          </cell>
          <cell r="I2127">
            <v>550</v>
          </cell>
        </row>
        <row r="2128">
          <cell r="H2128">
            <v>1000</v>
          </cell>
          <cell r="I2128">
            <v>13198.5</v>
          </cell>
        </row>
        <row r="2129">
          <cell r="H2129">
            <v>2400</v>
          </cell>
          <cell r="I2129">
            <v>60429.599999999999</v>
          </cell>
        </row>
        <row r="2130">
          <cell r="H2130">
            <v>4800</v>
          </cell>
          <cell r="I2130">
            <v>35935.199999999997</v>
          </cell>
        </row>
        <row r="2131">
          <cell r="H2131">
            <v>4200</v>
          </cell>
          <cell r="I2131">
            <v>34750.800000000003</v>
          </cell>
        </row>
        <row r="2132">
          <cell r="H2132">
            <v>1000</v>
          </cell>
          <cell r="I2132">
            <v>23194.5</v>
          </cell>
        </row>
        <row r="2133">
          <cell r="H2133">
            <v>1000</v>
          </cell>
          <cell r="I2133">
            <v>22879.5</v>
          </cell>
        </row>
        <row r="2134">
          <cell r="H2134">
            <v>700</v>
          </cell>
          <cell r="I2134">
            <v>17897.25</v>
          </cell>
        </row>
        <row r="2135">
          <cell r="H2135">
            <v>3200</v>
          </cell>
          <cell r="I2135">
            <v>67680</v>
          </cell>
        </row>
        <row r="2136">
          <cell r="H2136">
            <v>1200</v>
          </cell>
          <cell r="I2136">
            <v>29376</v>
          </cell>
        </row>
        <row r="2137">
          <cell r="H2137">
            <v>4000</v>
          </cell>
          <cell r="I2137">
            <v>104000</v>
          </cell>
        </row>
        <row r="2138">
          <cell r="H2138">
            <v>9000</v>
          </cell>
          <cell r="I2138">
            <v>26460</v>
          </cell>
        </row>
        <row r="2139">
          <cell r="H2139">
            <v>40</v>
          </cell>
          <cell r="I2139">
            <v>30000</v>
          </cell>
        </row>
        <row r="2140">
          <cell r="H2140">
            <v>1200</v>
          </cell>
          <cell r="I2140">
            <v>30681</v>
          </cell>
        </row>
        <row r="2141">
          <cell r="H2141">
            <v>615</v>
          </cell>
          <cell r="I2141">
            <v>7949.18</v>
          </cell>
        </row>
        <row r="2142">
          <cell r="H2142">
            <v>200</v>
          </cell>
          <cell r="I2142">
            <v>5655.72</v>
          </cell>
        </row>
        <row r="2143">
          <cell r="H2143">
            <v>23725</v>
          </cell>
          <cell r="I2143">
            <v>108363.94</v>
          </cell>
        </row>
        <row r="2144">
          <cell r="H2144">
            <v>1000</v>
          </cell>
          <cell r="I2144">
            <v>8000</v>
          </cell>
        </row>
        <row r="2145">
          <cell r="H2145">
            <v>4000</v>
          </cell>
          <cell r="I2145">
            <v>17000</v>
          </cell>
        </row>
        <row r="2146">
          <cell r="H2146">
            <v>1500</v>
          </cell>
          <cell r="I2146">
            <v>4410</v>
          </cell>
        </row>
        <row r="2147">
          <cell r="H2147">
            <v>2000</v>
          </cell>
          <cell r="I2147">
            <v>11046</v>
          </cell>
        </row>
        <row r="2148">
          <cell r="H2148">
            <v>1000</v>
          </cell>
          <cell r="I2148">
            <v>2940</v>
          </cell>
        </row>
        <row r="2149">
          <cell r="H2149">
            <v>11000</v>
          </cell>
          <cell r="I2149">
            <v>26103</v>
          </cell>
        </row>
        <row r="2150">
          <cell r="H2150">
            <v>1000</v>
          </cell>
          <cell r="I2150">
            <v>3129</v>
          </cell>
        </row>
        <row r="2151">
          <cell r="H2151">
            <v>4500</v>
          </cell>
          <cell r="I2151">
            <v>37233</v>
          </cell>
        </row>
        <row r="2152">
          <cell r="H2152">
            <v>1000</v>
          </cell>
          <cell r="I2152">
            <v>4305</v>
          </cell>
        </row>
        <row r="2153">
          <cell r="H2153">
            <v>1200</v>
          </cell>
          <cell r="I2153">
            <v>16200</v>
          </cell>
        </row>
        <row r="2154">
          <cell r="H2154">
            <v>4000</v>
          </cell>
          <cell r="I2154">
            <v>65600</v>
          </cell>
        </row>
        <row r="2155">
          <cell r="H2155">
            <v>2000</v>
          </cell>
          <cell r="I2155">
            <v>68500</v>
          </cell>
        </row>
        <row r="2156">
          <cell r="H2156">
            <v>385</v>
          </cell>
          <cell r="I2156">
            <v>4976.32</v>
          </cell>
        </row>
        <row r="2157">
          <cell r="H2157">
            <v>1000</v>
          </cell>
          <cell r="I2157">
            <v>11434.5</v>
          </cell>
        </row>
        <row r="2158">
          <cell r="H2158">
            <v>495</v>
          </cell>
          <cell r="I2158">
            <v>8910</v>
          </cell>
        </row>
        <row r="2159">
          <cell r="H2159">
            <v>2700</v>
          </cell>
          <cell r="I2159">
            <v>44651.25</v>
          </cell>
        </row>
        <row r="2160">
          <cell r="H2160">
            <v>564</v>
          </cell>
          <cell r="I2160">
            <v>9670.6299999999992</v>
          </cell>
        </row>
        <row r="2161">
          <cell r="H2161">
            <v>2250</v>
          </cell>
          <cell r="I2161">
            <v>40422.379999999997</v>
          </cell>
        </row>
        <row r="2162">
          <cell r="H2162">
            <v>500</v>
          </cell>
          <cell r="I2162">
            <v>8169</v>
          </cell>
        </row>
        <row r="2163">
          <cell r="H2163">
            <v>1800</v>
          </cell>
          <cell r="I2163">
            <v>23265.9</v>
          </cell>
        </row>
        <row r="2164">
          <cell r="H2164">
            <v>1000</v>
          </cell>
          <cell r="I2164">
            <v>19362</v>
          </cell>
        </row>
        <row r="2165">
          <cell r="H2165">
            <v>2400</v>
          </cell>
          <cell r="I2165">
            <v>22024.799999999999</v>
          </cell>
        </row>
        <row r="2166">
          <cell r="H2166">
            <v>3000</v>
          </cell>
          <cell r="I2166">
            <v>33610.5</v>
          </cell>
        </row>
        <row r="2167">
          <cell r="H2167">
            <v>1000</v>
          </cell>
          <cell r="I2167">
            <v>16201.5</v>
          </cell>
        </row>
        <row r="2168">
          <cell r="H2168">
            <v>1000</v>
          </cell>
          <cell r="I2168">
            <v>16201.5</v>
          </cell>
        </row>
        <row r="2169">
          <cell r="H2169">
            <v>1000</v>
          </cell>
          <cell r="I2169">
            <v>13671</v>
          </cell>
        </row>
        <row r="2170">
          <cell r="H2170">
            <v>144000</v>
          </cell>
          <cell r="I2170">
            <v>979200</v>
          </cell>
        </row>
        <row r="2171">
          <cell r="H2171">
            <v>3950</v>
          </cell>
          <cell r="I2171">
            <v>103853.4</v>
          </cell>
        </row>
        <row r="2172">
          <cell r="H2172">
            <v>1200</v>
          </cell>
          <cell r="I2172">
            <v>29685.599999999999</v>
          </cell>
        </row>
        <row r="2173">
          <cell r="H2173">
            <v>1600</v>
          </cell>
          <cell r="I2173">
            <v>39446.400000000001</v>
          </cell>
        </row>
        <row r="2174">
          <cell r="H2174">
            <v>1351</v>
          </cell>
          <cell r="I2174">
            <v>30115.82</v>
          </cell>
        </row>
        <row r="2175">
          <cell r="H2175">
            <v>1590</v>
          </cell>
          <cell r="I2175">
            <v>26294.63</v>
          </cell>
        </row>
        <row r="2176">
          <cell r="H2176">
            <v>7000</v>
          </cell>
          <cell r="I2176">
            <v>121275</v>
          </cell>
        </row>
        <row r="2177">
          <cell r="H2177">
            <v>1500</v>
          </cell>
          <cell r="I2177">
            <v>37925.99</v>
          </cell>
        </row>
        <row r="2178">
          <cell r="H2178">
            <v>1000</v>
          </cell>
          <cell r="I2178">
            <v>12925.5</v>
          </cell>
        </row>
        <row r="2179">
          <cell r="H2179">
            <v>2200</v>
          </cell>
          <cell r="I2179">
            <v>35805</v>
          </cell>
        </row>
        <row r="2180">
          <cell r="H2180">
            <v>380</v>
          </cell>
          <cell r="I2180">
            <v>4257.33</v>
          </cell>
        </row>
        <row r="2181">
          <cell r="H2181">
            <v>800</v>
          </cell>
          <cell r="I2181">
            <v>10558.8</v>
          </cell>
        </row>
        <row r="2182">
          <cell r="H2182">
            <v>24490</v>
          </cell>
          <cell r="I2182">
            <v>1022151.38</v>
          </cell>
        </row>
        <row r="2183">
          <cell r="H2183">
            <v>30000</v>
          </cell>
          <cell r="I2183">
            <v>1252125</v>
          </cell>
        </row>
        <row r="2184">
          <cell r="H2184">
            <v>35510</v>
          </cell>
          <cell r="I2184">
            <v>1482098.63</v>
          </cell>
        </row>
        <row r="2185">
          <cell r="H2185">
            <v>30000</v>
          </cell>
          <cell r="I2185">
            <v>1252125</v>
          </cell>
        </row>
        <row r="2186">
          <cell r="H2186">
            <v>29580</v>
          </cell>
          <cell r="I2186">
            <v>607573.19999999995</v>
          </cell>
        </row>
        <row r="2187">
          <cell r="H2187">
            <v>29980</v>
          </cell>
          <cell r="I2187">
            <v>610093</v>
          </cell>
        </row>
        <row r="2188">
          <cell r="H2188">
            <v>1200</v>
          </cell>
          <cell r="I2188">
            <v>6000</v>
          </cell>
        </row>
        <row r="2189">
          <cell r="H2189">
            <v>3000</v>
          </cell>
          <cell r="I2189">
            <v>202496.1</v>
          </cell>
        </row>
        <row r="2190">
          <cell r="H2190">
            <v>2000</v>
          </cell>
          <cell r="I2190">
            <v>22548.799999999999</v>
          </cell>
        </row>
        <row r="2191">
          <cell r="H2191">
            <v>700</v>
          </cell>
          <cell r="I2191">
            <v>11576.25</v>
          </cell>
        </row>
        <row r="2192">
          <cell r="H2192">
            <v>10000</v>
          </cell>
          <cell r="I2192">
            <v>9765</v>
          </cell>
        </row>
        <row r="2193">
          <cell r="H2193">
            <v>12000</v>
          </cell>
          <cell r="I2193">
            <v>28526.400000000001</v>
          </cell>
        </row>
        <row r="2194">
          <cell r="H2194">
            <v>2800</v>
          </cell>
          <cell r="I2194">
            <v>37800</v>
          </cell>
        </row>
        <row r="2195">
          <cell r="H2195">
            <v>5000</v>
          </cell>
          <cell r="I2195">
            <v>82000</v>
          </cell>
        </row>
        <row r="2196">
          <cell r="H2196">
            <v>3000</v>
          </cell>
          <cell r="I2196">
            <v>68638.5</v>
          </cell>
        </row>
        <row r="2197">
          <cell r="H2197">
            <v>1300</v>
          </cell>
          <cell r="I2197">
            <v>27495</v>
          </cell>
        </row>
        <row r="2198">
          <cell r="H2198">
            <v>3200</v>
          </cell>
          <cell r="I2198">
            <v>78336</v>
          </cell>
        </row>
        <row r="2199">
          <cell r="H2199">
            <v>1200</v>
          </cell>
          <cell r="I2199">
            <v>32986.800000000003</v>
          </cell>
        </row>
        <row r="2200">
          <cell r="H2200">
            <v>857</v>
          </cell>
          <cell r="I2200">
            <v>21200.47</v>
          </cell>
        </row>
        <row r="2201">
          <cell r="H2201">
            <v>706</v>
          </cell>
          <cell r="I2201">
            <v>17405.72</v>
          </cell>
        </row>
        <row r="2202">
          <cell r="H2202">
            <v>108000</v>
          </cell>
          <cell r="I2202">
            <v>734400</v>
          </cell>
        </row>
        <row r="2203">
          <cell r="H2203">
            <v>700</v>
          </cell>
          <cell r="I2203">
            <v>11576.25</v>
          </cell>
        </row>
        <row r="2204">
          <cell r="H2204">
            <v>500</v>
          </cell>
          <cell r="I2204">
            <v>15500</v>
          </cell>
        </row>
        <row r="2205">
          <cell r="H2205">
            <v>500</v>
          </cell>
          <cell r="I2205">
            <v>12950</v>
          </cell>
        </row>
        <row r="2206">
          <cell r="H2206">
            <v>2000</v>
          </cell>
          <cell r="I2206">
            <v>32800</v>
          </cell>
        </row>
        <row r="2207">
          <cell r="H2207">
            <v>2000</v>
          </cell>
          <cell r="I2207">
            <v>68500</v>
          </cell>
        </row>
        <row r="2208">
          <cell r="H2208">
            <v>2100</v>
          </cell>
          <cell r="I2208">
            <v>48046.95</v>
          </cell>
        </row>
        <row r="2209">
          <cell r="H2209">
            <v>1021</v>
          </cell>
          <cell r="I2209">
            <v>16145.06</v>
          </cell>
        </row>
        <row r="2210">
          <cell r="H2210">
            <v>1500</v>
          </cell>
          <cell r="I2210">
            <v>23861.25</v>
          </cell>
        </row>
        <row r="2211">
          <cell r="H2211">
            <v>6750</v>
          </cell>
          <cell r="I2211">
            <v>121975.88</v>
          </cell>
        </row>
        <row r="2212">
          <cell r="H2212">
            <v>1200</v>
          </cell>
          <cell r="I2212">
            <v>12751.2</v>
          </cell>
        </row>
        <row r="2213">
          <cell r="H2213">
            <v>4000</v>
          </cell>
          <cell r="I2213">
            <v>3510000</v>
          </cell>
        </row>
        <row r="2214">
          <cell r="H2214">
            <v>20160</v>
          </cell>
          <cell r="I2214">
            <v>219038.4</v>
          </cell>
        </row>
        <row r="2215">
          <cell r="H2215">
            <v>-20160</v>
          </cell>
          <cell r="I2215">
            <v>-161935.20000000001</v>
          </cell>
        </row>
        <row r="2216">
          <cell r="H2216">
            <v>20160</v>
          </cell>
          <cell r="I2216">
            <v>161935.20000000001</v>
          </cell>
        </row>
        <row r="2217">
          <cell r="H2217">
            <v>2500</v>
          </cell>
          <cell r="I2217">
            <v>55226.25</v>
          </cell>
        </row>
        <row r="2218">
          <cell r="H2218">
            <v>-2500</v>
          </cell>
          <cell r="I2218">
            <v>-46869.38</v>
          </cell>
        </row>
        <row r="2219">
          <cell r="H2219">
            <v>2500</v>
          </cell>
          <cell r="I2219">
            <v>46869.38</v>
          </cell>
        </row>
        <row r="2220">
          <cell r="H2220">
            <v>10885</v>
          </cell>
          <cell r="I2220">
            <v>126048.3</v>
          </cell>
        </row>
        <row r="2221">
          <cell r="H2221">
            <v>-10885</v>
          </cell>
          <cell r="I2221">
            <v>-94862.78</v>
          </cell>
        </row>
        <row r="2222">
          <cell r="H2222">
            <v>10885</v>
          </cell>
          <cell r="I2222">
            <v>94862.78</v>
          </cell>
        </row>
        <row r="2223">
          <cell r="H2223">
            <v>3200</v>
          </cell>
          <cell r="I2223">
            <v>62681.599999999999</v>
          </cell>
        </row>
        <row r="2224">
          <cell r="H2224">
            <v>-3200</v>
          </cell>
          <cell r="I2224">
            <v>-52348.800000000003</v>
          </cell>
        </row>
        <row r="2225">
          <cell r="H2225">
            <v>3200</v>
          </cell>
          <cell r="I2225">
            <v>52348.800000000003</v>
          </cell>
        </row>
        <row r="2226">
          <cell r="H2226">
            <v>15720</v>
          </cell>
          <cell r="I2226">
            <v>428189.22</v>
          </cell>
        </row>
        <row r="2227">
          <cell r="H2227">
            <v>-15720</v>
          </cell>
          <cell r="I2227">
            <v>-371962.71</v>
          </cell>
        </row>
        <row r="2228">
          <cell r="H2228">
            <v>15720</v>
          </cell>
          <cell r="I2228">
            <v>371962.71</v>
          </cell>
        </row>
        <row r="2229">
          <cell r="H2229">
            <v>10385</v>
          </cell>
          <cell r="I2229">
            <v>125035.4</v>
          </cell>
        </row>
        <row r="2230">
          <cell r="H2230">
            <v>-10385</v>
          </cell>
          <cell r="I2230">
            <v>-125035.4</v>
          </cell>
        </row>
        <row r="2231">
          <cell r="H2231">
            <v>10385</v>
          </cell>
          <cell r="I2231">
            <v>125035.4</v>
          </cell>
        </row>
        <row r="2232">
          <cell r="H2232">
            <v>3000</v>
          </cell>
          <cell r="I2232">
            <v>337500</v>
          </cell>
        </row>
        <row r="2233">
          <cell r="H2233">
            <v>3000</v>
          </cell>
          <cell r="I2233">
            <v>2716500</v>
          </cell>
        </row>
        <row r="2234">
          <cell r="H2234">
            <v>10200</v>
          </cell>
          <cell r="I2234">
            <v>119340</v>
          </cell>
        </row>
        <row r="2235">
          <cell r="H2235">
            <v>9750</v>
          </cell>
          <cell r="I2235">
            <v>115581.38</v>
          </cell>
        </row>
        <row r="2236">
          <cell r="H2236">
            <v>1900</v>
          </cell>
          <cell r="I2236">
            <v>11571</v>
          </cell>
        </row>
        <row r="2237">
          <cell r="H2237">
            <v>4500</v>
          </cell>
          <cell r="I2237">
            <v>37233</v>
          </cell>
        </row>
        <row r="2238">
          <cell r="H2238">
            <v>41</v>
          </cell>
          <cell r="I2238">
            <v>30750</v>
          </cell>
        </row>
        <row r="2239">
          <cell r="H2239">
            <v>3250</v>
          </cell>
          <cell r="I2239">
            <v>60385</v>
          </cell>
        </row>
        <row r="2240">
          <cell r="H2240">
            <v>3000</v>
          </cell>
          <cell r="I2240">
            <v>53896.5</v>
          </cell>
        </row>
        <row r="2241">
          <cell r="H2241">
            <v>5400</v>
          </cell>
          <cell r="I2241">
            <v>123549.3</v>
          </cell>
        </row>
        <row r="2242">
          <cell r="H2242">
            <v>1000</v>
          </cell>
          <cell r="I2242">
            <v>12530</v>
          </cell>
        </row>
        <row r="2243">
          <cell r="H2243">
            <v>900</v>
          </cell>
          <cell r="I2243">
            <v>15507.44</v>
          </cell>
        </row>
        <row r="2244">
          <cell r="H2244">
            <v>1165</v>
          </cell>
          <cell r="I2244">
            <v>18960.38</v>
          </cell>
        </row>
        <row r="2245">
          <cell r="H2245">
            <v>1090</v>
          </cell>
          <cell r="I2245">
            <v>10357.73</v>
          </cell>
        </row>
        <row r="2246">
          <cell r="H2246">
            <v>1800</v>
          </cell>
          <cell r="I2246">
            <v>9000</v>
          </cell>
        </row>
        <row r="2247">
          <cell r="H2247">
            <v>1000</v>
          </cell>
          <cell r="I2247">
            <v>27447</v>
          </cell>
        </row>
        <row r="2248">
          <cell r="H2248">
            <v>1500</v>
          </cell>
          <cell r="I2248">
            <v>15939</v>
          </cell>
        </row>
        <row r="2249">
          <cell r="H2249">
            <v>3600</v>
          </cell>
          <cell r="I2249">
            <v>10584</v>
          </cell>
        </row>
        <row r="2250">
          <cell r="H2250">
            <v>2000</v>
          </cell>
          <cell r="I2250">
            <v>27000</v>
          </cell>
        </row>
        <row r="2251">
          <cell r="H2251">
            <v>5000</v>
          </cell>
          <cell r="I2251">
            <v>82000</v>
          </cell>
        </row>
        <row r="2252">
          <cell r="H2252">
            <v>2830</v>
          </cell>
          <cell r="I2252">
            <v>96927.5</v>
          </cell>
        </row>
        <row r="2253">
          <cell r="H2253">
            <v>1500</v>
          </cell>
          <cell r="I2253">
            <v>22522.5</v>
          </cell>
        </row>
        <row r="2254">
          <cell r="H2254">
            <v>100</v>
          </cell>
          <cell r="I2254">
            <v>1723.05</v>
          </cell>
        </row>
        <row r="2255">
          <cell r="H2255">
            <v>750</v>
          </cell>
          <cell r="I2255">
            <v>65100</v>
          </cell>
        </row>
        <row r="2256">
          <cell r="H2256">
            <v>970</v>
          </cell>
          <cell r="I2256">
            <v>16041.38</v>
          </cell>
        </row>
        <row r="2257">
          <cell r="H2257">
            <v>1000</v>
          </cell>
          <cell r="I2257">
            <v>17230.490000000002</v>
          </cell>
        </row>
        <row r="2258">
          <cell r="H2258">
            <v>2500</v>
          </cell>
          <cell r="I2258">
            <v>52875</v>
          </cell>
        </row>
        <row r="2259">
          <cell r="H2259">
            <v>3400</v>
          </cell>
          <cell r="I2259">
            <v>83232</v>
          </cell>
        </row>
        <row r="2260">
          <cell r="H2260">
            <v>2100</v>
          </cell>
          <cell r="I2260">
            <v>22314.6</v>
          </cell>
        </row>
        <row r="2261">
          <cell r="H2261">
            <v>1000</v>
          </cell>
          <cell r="I2261">
            <v>32000</v>
          </cell>
        </row>
        <row r="2262">
          <cell r="H2262">
            <v>1440</v>
          </cell>
          <cell r="I2262">
            <v>10780.56</v>
          </cell>
        </row>
        <row r="2263">
          <cell r="H2263">
            <v>2400</v>
          </cell>
          <cell r="I2263">
            <v>19857.599999999999</v>
          </cell>
        </row>
        <row r="2264">
          <cell r="H2264">
            <v>91</v>
          </cell>
          <cell r="I2264">
            <v>64701</v>
          </cell>
        </row>
        <row r="2265">
          <cell r="H2265">
            <v>2118</v>
          </cell>
          <cell r="I2265">
            <v>36182.83</v>
          </cell>
        </row>
        <row r="2266">
          <cell r="H2266">
            <v>2200</v>
          </cell>
          <cell r="I2266">
            <v>32640.3</v>
          </cell>
        </row>
        <row r="2267">
          <cell r="H2267">
            <v>1910</v>
          </cell>
          <cell r="I2267">
            <v>28678.65</v>
          </cell>
        </row>
        <row r="2268">
          <cell r="H2268">
            <v>2163</v>
          </cell>
          <cell r="I2268">
            <v>35202.83</v>
          </cell>
        </row>
        <row r="2269">
          <cell r="H2269">
            <v>1800</v>
          </cell>
          <cell r="I2269">
            <v>17104.5</v>
          </cell>
        </row>
        <row r="2270">
          <cell r="H2270">
            <v>2100</v>
          </cell>
          <cell r="I2270">
            <v>322560</v>
          </cell>
        </row>
        <row r="2271">
          <cell r="H2271">
            <v>1400</v>
          </cell>
          <cell r="I2271">
            <v>215040</v>
          </cell>
        </row>
        <row r="2272">
          <cell r="H2272">
            <v>4003.7</v>
          </cell>
          <cell r="I2272">
            <v>3903607.5</v>
          </cell>
        </row>
        <row r="2273">
          <cell r="H2273">
            <v>2040</v>
          </cell>
          <cell r="I2273">
            <v>3298.68</v>
          </cell>
        </row>
        <row r="2274">
          <cell r="H2274">
            <v>2040</v>
          </cell>
          <cell r="I2274">
            <v>3298.68</v>
          </cell>
        </row>
        <row r="2275">
          <cell r="H2275">
            <v>324000</v>
          </cell>
          <cell r="I2275">
            <v>2203200</v>
          </cell>
        </row>
        <row r="2276">
          <cell r="H2276">
            <v>70</v>
          </cell>
          <cell r="I2276">
            <v>52500</v>
          </cell>
        </row>
        <row r="2277">
          <cell r="H2277">
            <v>2364</v>
          </cell>
          <cell r="I2277">
            <v>80919.72</v>
          </cell>
        </row>
        <row r="2278">
          <cell r="H2278">
            <v>2312</v>
          </cell>
          <cell r="I2278">
            <v>34301.99</v>
          </cell>
        </row>
        <row r="2279">
          <cell r="H2279">
            <v>1400</v>
          </cell>
          <cell r="I2279">
            <v>29610</v>
          </cell>
        </row>
        <row r="2280">
          <cell r="H2280">
            <v>1400</v>
          </cell>
          <cell r="I2280">
            <v>34272</v>
          </cell>
        </row>
        <row r="2281">
          <cell r="H2281">
            <v>2000</v>
          </cell>
          <cell r="I2281">
            <v>30000</v>
          </cell>
        </row>
        <row r="2282">
          <cell r="H2282">
            <v>1000</v>
          </cell>
          <cell r="I2282">
            <v>8000</v>
          </cell>
        </row>
        <row r="2283">
          <cell r="H2283">
            <v>4000</v>
          </cell>
          <cell r="I2283">
            <v>104000</v>
          </cell>
        </row>
        <row r="2284">
          <cell r="H2284">
            <v>6000</v>
          </cell>
          <cell r="I2284">
            <v>250551</v>
          </cell>
        </row>
        <row r="2285">
          <cell r="H2285">
            <v>34</v>
          </cell>
          <cell r="I2285">
            <v>25500</v>
          </cell>
        </row>
        <row r="2286">
          <cell r="H2286">
            <v>700</v>
          </cell>
          <cell r="I2286">
            <v>12061.34</v>
          </cell>
        </row>
        <row r="2287">
          <cell r="H2287">
            <v>1300</v>
          </cell>
          <cell r="I2287">
            <v>1673.1</v>
          </cell>
        </row>
        <row r="2288">
          <cell r="H2288">
            <v>1300</v>
          </cell>
          <cell r="I2288">
            <v>1673.1</v>
          </cell>
        </row>
        <row r="2289">
          <cell r="H2289">
            <v>1300</v>
          </cell>
          <cell r="I2289">
            <v>1673.1</v>
          </cell>
        </row>
        <row r="2290">
          <cell r="H2290">
            <v>1200</v>
          </cell>
          <cell r="I2290">
            <v>1544.4</v>
          </cell>
        </row>
        <row r="2291">
          <cell r="H2291">
            <v>500</v>
          </cell>
          <cell r="I2291">
            <v>665</v>
          </cell>
        </row>
        <row r="2292">
          <cell r="H2292">
            <v>500</v>
          </cell>
          <cell r="I2292">
            <v>665</v>
          </cell>
        </row>
        <row r="2293">
          <cell r="H2293">
            <v>600</v>
          </cell>
          <cell r="I2293">
            <v>798</v>
          </cell>
        </row>
        <row r="2294">
          <cell r="H2294">
            <v>500</v>
          </cell>
          <cell r="I2294">
            <v>665</v>
          </cell>
        </row>
        <row r="2295">
          <cell r="H2295">
            <v>4000</v>
          </cell>
          <cell r="I2295">
            <v>6748</v>
          </cell>
        </row>
        <row r="2296">
          <cell r="H2296">
            <v>700</v>
          </cell>
          <cell r="I2296">
            <v>931</v>
          </cell>
        </row>
        <row r="2297">
          <cell r="H2297">
            <v>900</v>
          </cell>
          <cell r="I2297">
            <v>1197</v>
          </cell>
        </row>
        <row r="2298">
          <cell r="H2298">
            <v>2000</v>
          </cell>
          <cell r="I2298">
            <v>735</v>
          </cell>
        </row>
        <row r="2299">
          <cell r="H2299">
            <v>12960</v>
          </cell>
          <cell r="I2299">
            <v>553651.19999999995</v>
          </cell>
        </row>
        <row r="2300">
          <cell r="H2300">
            <v>1100</v>
          </cell>
          <cell r="I2300">
            <v>23265</v>
          </cell>
        </row>
        <row r="2301">
          <cell r="H2301">
            <v>4500</v>
          </cell>
          <cell r="I2301">
            <v>37233</v>
          </cell>
        </row>
        <row r="2302">
          <cell r="H2302">
            <v>75</v>
          </cell>
          <cell r="I2302">
            <v>53325</v>
          </cell>
        </row>
        <row r="2303">
          <cell r="H2303">
            <v>640</v>
          </cell>
          <cell r="I2303">
            <v>10933.43</v>
          </cell>
        </row>
        <row r="2304">
          <cell r="H2304">
            <v>2500</v>
          </cell>
          <cell r="I2304">
            <v>40845</v>
          </cell>
        </row>
        <row r="2305">
          <cell r="H2305">
            <v>2685</v>
          </cell>
          <cell r="I2305">
            <v>43698.38</v>
          </cell>
        </row>
        <row r="2306">
          <cell r="H2306">
            <v>54000</v>
          </cell>
          <cell r="I2306">
            <v>367200</v>
          </cell>
        </row>
        <row r="2307">
          <cell r="H2307">
            <v>12960</v>
          </cell>
          <cell r="I2307">
            <v>1462613.76</v>
          </cell>
        </row>
        <row r="2308">
          <cell r="H2308">
            <v>54000</v>
          </cell>
          <cell r="I2308">
            <v>367200</v>
          </cell>
        </row>
        <row r="2309">
          <cell r="H2309">
            <v>931</v>
          </cell>
          <cell r="I2309">
            <v>9892.81</v>
          </cell>
        </row>
        <row r="2310">
          <cell r="H2310">
            <v>8640</v>
          </cell>
          <cell r="I2310">
            <v>975075.83999999997</v>
          </cell>
        </row>
        <row r="2311">
          <cell r="H2311">
            <v>1500</v>
          </cell>
          <cell r="I2311">
            <v>34791.75</v>
          </cell>
        </row>
        <row r="2312">
          <cell r="H2312">
            <v>2000</v>
          </cell>
          <cell r="I2312">
            <v>25851</v>
          </cell>
        </row>
        <row r="2313">
          <cell r="H2313">
            <v>660</v>
          </cell>
          <cell r="I2313">
            <v>4941.09</v>
          </cell>
        </row>
        <row r="2314">
          <cell r="H2314">
            <v>1800</v>
          </cell>
          <cell r="I2314">
            <v>14893.2</v>
          </cell>
        </row>
        <row r="2315">
          <cell r="H2315">
            <v>100</v>
          </cell>
          <cell r="I2315">
            <v>75000</v>
          </cell>
        </row>
        <row r="2316">
          <cell r="H2316">
            <v>810</v>
          </cell>
          <cell r="I2316">
            <v>6319.22</v>
          </cell>
        </row>
        <row r="2317">
          <cell r="H2317">
            <v>498.1</v>
          </cell>
          <cell r="I2317">
            <v>485647.5</v>
          </cell>
        </row>
        <row r="2318">
          <cell r="H2318">
            <v>40000</v>
          </cell>
          <cell r="I2318">
            <v>689600</v>
          </cell>
        </row>
        <row r="2319">
          <cell r="H2319">
            <v>3000</v>
          </cell>
          <cell r="I2319">
            <v>2632500</v>
          </cell>
        </row>
        <row r="2320">
          <cell r="H2320">
            <v>70</v>
          </cell>
          <cell r="I2320">
            <v>661.5</v>
          </cell>
        </row>
        <row r="2321">
          <cell r="H2321">
            <v>5475</v>
          </cell>
          <cell r="I2321">
            <v>94854.38</v>
          </cell>
        </row>
        <row r="2322">
          <cell r="H2322">
            <v>1600</v>
          </cell>
          <cell r="I2322">
            <v>47152</v>
          </cell>
        </row>
        <row r="2323">
          <cell r="H2323">
            <v>1500</v>
          </cell>
          <cell r="I2323">
            <v>50010</v>
          </cell>
        </row>
        <row r="2324">
          <cell r="H2324">
            <v>12960</v>
          </cell>
          <cell r="I2324">
            <v>1462613.76</v>
          </cell>
        </row>
        <row r="2325">
          <cell r="H2325">
            <v>2160</v>
          </cell>
          <cell r="I2325">
            <v>92275.199999999997</v>
          </cell>
        </row>
        <row r="2326">
          <cell r="H2326">
            <v>1080</v>
          </cell>
          <cell r="I2326">
            <v>46137.599999999999</v>
          </cell>
        </row>
        <row r="2327">
          <cell r="H2327">
            <v>6000</v>
          </cell>
          <cell r="I2327">
            <v>600990</v>
          </cell>
        </row>
        <row r="2328">
          <cell r="H2328">
            <v>2014</v>
          </cell>
          <cell r="I2328">
            <v>124868</v>
          </cell>
        </row>
        <row r="2329">
          <cell r="H2329">
            <v>-1000</v>
          </cell>
          <cell r="I2329">
            <v>-11571</v>
          </cell>
        </row>
        <row r="2330">
          <cell r="H2330">
            <v>1000</v>
          </cell>
          <cell r="I2330">
            <v>11571</v>
          </cell>
        </row>
        <row r="2331">
          <cell r="H2331">
            <v>1000</v>
          </cell>
          <cell r="I2331">
            <v>11571</v>
          </cell>
        </row>
        <row r="2332">
          <cell r="H2332">
            <v>2454</v>
          </cell>
          <cell r="I2332">
            <v>60707.05</v>
          </cell>
        </row>
        <row r="2333">
          <cell r="H2333">
            <v>-2454</v>
          </cell>
          <cell r="I2333">
            <v>-60707.05</v>
          </cell>
        </row>
        <row r="2334">
          <cell r="H2334">
            <v>2754</v>
          </cell>
          <cell r="I2334">
            <v>68128.45</v>
          </cell>
        </row>
        <row r="2335">
          <cell r="H2335">
            <v>-3539</v>
          </cell>
          <cell r="I2335">
            <v>-87250.51</v>
          </cell>
        </row>
        <row r="2336">
          <cell r="H2336">
            <v>3539</v>
          </cell>
          <cell r="I2336">
            <v>87250.51</v>
          </cell>
        </row>
        <row r="2337">
          <cell r="H2337">
            <v>3539</v>
          </cell>
          <cell r="I2337">
            <v>87250.51</v>
          </cell>
        </row>
        <row r="2338">
          <cell r="H2338">
            <v>900</v>
          </cell>
          <cell r="I2338">
            <v>11217.15</v>
          </cell>
        </row>
        <row r="2339">
          <cell r="H2339">
            <v>900</v>
          </cell>
          <cell r="I2339">
            <v>11217.15</v>
          </cell>
        </row>
        <row r="2340">
          <cell r="H2340">
            <v>-900</v>
          </cell>
          <cell r="I2340">
            <v>-11217.15</v>
          </cell>
        </row>
        <row r="2341">
          <cell r="H2341">
            <v>280</v>
          </cell>
          <cell r="I2341">
            <v>3489.78</v>
          </cell>
        </row>
        <row r="2342">
          <cell r="H2342">
            <v>200</v>
          </cell>
          <cell r="I2342">
            <v>2492.6999999999998</v>
          </cell>
        </row>
        <row r="2343">
          <cell r="H2343">
            <v>-200</v>
          </cell>
          <cell r="I2343">
            <v>-2492.6999999999998</v>
          </cell>
        </row>
        <row r="2344">
          <cell r="H2344">
            <v>2500</v>
          </cell>
          <cell r="I2344">
            <v>6562.5</v>
          </cell>
        </row>
        <row r="2345">
          <cell r="H2345">
            <v>400</v>
          </cell>
          <cell r="I2345">
            <v>1251.5999999999999</v>
          </cell>
        </row>
        <row r="2346">
          <cell r="H2346">
            <v>2300</v>
          </cell>
          <cell r="I2346">
            <v>9901.5</v>
          </cell>
        </row>
        <row r="2347">
          <cell r="H2347">
            <v>-2675</v>
          </cell>
          <cell r="I2347">
            <v>-38676.410000000003</v>
          </cell>
        </row>
        <row r="2348">
          <cell r="H2348">
            <v>2625</v>
          </cell>
          <cell r="I2348">
            <v>37953.480000000003</v>
          </cell>
        </row>
        <row r="2349">
          <cell r="H2349">
            <v>2675</v>
          </cell>
          <cell r="I2349">
            <v>38676.410000000003</v>
          </cell>
        </row>
        <row r="2350">
          <cell r="H2350">
            <v>450</v>
          </cell>
          <cell r="I2350">
            <v>45074.25</v>
          </cell>
        </row>
        <row r="2351">
          <cell r="H2351">
            <v>7000</v>
          </cell>
          <cell r="I2351">
            <v>701155</v>
          </cell>
        </row>
        <row r="2352">
          <cell r="H2352">
            <v>500</v>
          </cell>
          <cell r="I2352">
            <v>50082.5</v>
          </cell>
        </row>
        <row r="2353">
          <cell r="H2353">
            <v>3000</v>
          </cell>
          <cell r="I2353">
            <v>391740</v>
          </cell>
        </row>
        <row r="2354">
          <cell r="H2354">
            <v>529</v>
          </cell>
          <cell r="I2354">
            <v>1655.24</v>
          </cell>
        </row>
        <row r="2355">
          <cell r="H2355">
            <v>2700</v>
          </cell>
          <cell r="I2355">
            <v>22339.8</v>
          </cell>
        </row>
        <row r="2356">
          <cell r="H2356">
            <v>5000</v>
          </cell>
          <cell r="I2356">
            <v>11886</v>
          </cell>
        </row>
        <row r="2357">
          <cell r="H2357">
            <v>3035</v>
          </cell>
          <cell r="I2357">
            <v>39228.89</v>
          </cell>
        </row>
        <row r="2358">
          <cell r="H2358">
            <v>15100</v>
          </cell>
          <cell r="I2358">
            <v>68969.25</v>
          </cell>
        </row>
        <row r="2359">
          <cell r="H2359">
            <v>4064</v>
          </cell>
          <cell r="I2359">
            <v>92470.22</v>
          </cell>
        </row>
        <row r="2360">
          <cell r="H2360">
            <v>1000</v>
          </cell>
          <cell r="I2360">
            <v>32000</v>
          </cell>
        </row>
        <row r="2361">
          <cell r="H2361">
            <v>4000</v>
          </cell>
          <cell r="I2361">
            <v>17000</v>
          </cell>
        </row>
        <row r="2362">
          <cell r="H2362">
            <v>495</v>
          </cell>
          <cell r="I2362">
            <v>8910</v>
          </cell>
        </row>
        <row r="2363">
          <cell r="H2363">
            <v>2000</v>
          </cell>
          <cell r="I2363">
            <v>5880</v>
          </cell>
        </row>
        <row r="2364">
          <cell r="H2364">
            <v>100</v>
          </cell>
          <cell r="I2364">
            <v>75000</v>
          </cell>
        </row>
        <row r="2365">
          <cell r="H2365">
            <v>1000</v>
          </cell>
          <cell r="I2365">
            <v>17325</v>
          </cell>
        </row>
        <row r="2366">
          <cell r="H2366">
            <v>2000</v>
          </cell>
          <cell r="I2366">
            <v>68460</v>
          </cell>
        </row>
        <row r="2367">
          <cell r="H2367">
            <v>2200</v>
          </cell>
          <cell r="I2367">
            <v>31808.7</v>
          </cell>
        </row>
        <row r="2368">
          <cell r="H2368">
            <v>500</v>
          </cell>
          <cell r="I2368">
            <v>38500</v>
          </cell>
        </row>
        <row r="2369">
          <cell r="H2369">
            <v>1000</v>
          </cell>
          <cell r="I2369">
            <v>2562</v>
          </cell>
        </row>
        <row r="2370">
          <cell r="H2370">
            <v>1300</v>
          </cell>
          <cell r="I2370">
            <v>5596.5</v>
          </cell>
        </row>
        <row r="2371">
          <cell r="H2371">
            <v>5700</v>
          </cell>
          <cell r="I2371">
            <v>98752.5</v>
          </cell>
        </row>
        <row r="2372">
          <cell r="H2372">
            <v>1000</v>
          </cell>
          <cell r="I2372">
            <v>17965.5</v>
          </cell>
        </row>
        <row r="2373">
          <cell r="H2373">
            <v>1988</v>
          </cell>
          <cell r="I2373">
            <v>29494.959999999999</v>
          </cell>
        </row>
        <row r="2374">
          <cell r="H2374">
            <v>1145</v>
          </cell>
          <cell r="I2374">
            <v>14633.1</v>
          </cell>
        </row>
        <row r="2375">
          <cell r="H2375">
            <v>1000</v>
          </cell>
          <cell r="I2375">
            <v>19362</v>
          </cell>
        </row>
        <row r="2376">
          <cell r="H2376">
            <v>2800</v>
          </cell>
          <cell r="I2376">
            <v>82516</v>
          </cell>
        </row>
        <row r="2377">
          <cell r="H2377">
            <v>6000</v>
          </cell>
          <cell r="I2377">
            <v>200040</v>
          </cell>
        </row>
        <row r="2378">
          <cell r="H2378">
            <v>1000</v>
          </cell>
          <cell r="I2378">
            <v>16201.5</v>
          </cell>
        </row>
        <row r="2379">
          <cell r="H2379">
            <v>1000</v>
          </cell>
          <cell r="I2379">
            <v>16201.5</v>
          </cell>
        </row>
        <row r="2380">
          <cell r="H2380">
            <v>499.2</v>
          </cell>
          <cell r="I2380">
            <v>486720</v>
          </cell>
        </row>
        <row r="2381">
          <cell r="H2381">
            <v>2500</v>
          </cell>
          <cell r="I2381">
            <v>55466.25</v>
          </cell>
        </row>
        <row r="2382">
          <cell r="H2382">
            <v>3433</v>
          </cell>
          <cell r="I2382">
            <v>8290.7000000000007</v>
          </cell>
        </row>
        <row r="2383">
          <cell r="H2383">
            <v>20640</v>
          </cell>
          <cell r="I2383">
            <v>110527.2</v>
          </cell>
        </row>
        <row r="2384">
          <cell r="H2384">
            <v>800</v>
          </cell>
          <cell r="I2384">
            <v>13230</v>
          </cell>
        </row>
        <row r="2385">
          <cell r="H2385">
            <v>1400</v>
          </cell>
          <cell r="I2385">
            <v>25151.7</v>
          </cell>
        </row>
        <row r="2386">
          <cell r="H2386">
            <v>1500</v>
          </cell>
          <cell r="I2386">
            <v>23577.75</v>
          </cell>
        </row>
        <row r="2387">
          <cell r="H2387">
            <v>5900</v>
          </cell>
          <cell r="I2387">
            <v>92739.15</v>
          </cell>
        </row>
        <row r="2388">
          <cell r="H2388">
            <v>2500</v>
          </cell>
          <cell r="I2388">
            <v>31950</v>
          </cell>
        </row>
        <row r="2389">
          <cell r="H2389">
            <v>580</v>
          </cell>
          <cell r="I2389">
            <v>8385.93</v>
          </cell>
        </row>
        <row r="2390">
          <cell r="H2390">
            <v>1000</v>
          </cell>
          <cell r="I2390">
            <v>13180</v>
          </cell>
        </row>
        <row r="2391">
          <cell r="H2391">
            <v>2175</v>
          </cell>
          <cell r="I2391">
            <v>37613.360000000001</v>
          </cell>
        </row>
        <row r="2392">
          <cell r="H2392">
            <v>400</v>
          </cell>
          <cell r="I2392">
            <v>7212</v>
          </cell>
        </row>
        <row r="2393">
          <cell r="H2393">
            <v>24840</v>
          </cell>
          <cell r="I2393">
            <v>133018.20000000001</v>
          </cell>
        </row>
        <row r="2394">
          <cell r="H2394">
            <v>12060</v>
          </cell>
          <cell r="I2394">
            <v>64581.3</v>
          </cell>
        </row>
        <row r="2395">
          <cell r="H2395">
            <v>2000</v>
          </cell>
          <cell r="I2395">
            <v>5124</v>
          </cell>
        </row>
        <row r="2396">
          <cell r="H2396">
            <v>600</v>
          </cell>
          <cell r="I2396">
            <v>1877.4</v>
          </cell>
        </row>
        <row r="2397">
          <cell r="H2397">
            <v>18000</v>
          </cell>
          <cell r="I2397">
            <v>148932</v>
          </cell>
        </row>
        <row r="2398">
          <cell r="H2398">
            <v>35</v>
          </cell>
          <cell r="I2398">
            <v>24885</v>
          </cell>
        </row>
        <row r="2399">
          <cell r="H2399">
            <v>2000</v>
          </cell>
          <cell r="I2399">
            <v>51135</v>
          </cell>
        </row>
        <row r="2400">
          <cell r="H2400">
            <v>960</v>
          </cell>
          <cell r="I2400">
            <v>15180.47</v>
          </cell>
        </row>
        <row r="2401">
          <cell r="H2401">
            <v>690</v>
          </cell>
          <cell r="I2401">
            <v>5383.04</v>
          </cell>
        </row>
        <row r="2402">
          <cell r="H2402">
            <v>955</v>
          </cell>
          <cell r="I2402">
            <v>12204.9</v>
          </cell>
        </row>
        <row r="2403">
          <cell r="H2403">
            <v>-500</v>
          </cell>
          <cell r="I2403">
            <v>-77500</v>
          </cell>
        </row>
        <row r="2404">
          <cell r="H2404">
            <v>500</v>
          </cell>
          <cell r="I2404">
            <v>77500</v>
          </cell>
        </row>
        <row r="2405">
          <cell r="H2405">
            <v>850</v>
          </cell>
          <cell r="I2405">
            <v>9969.23</v>
          </cell>
        </row>
        <row r="2406">
          <cell r="H2406">
            <v>1260</v>
          </cell>
          <cell r="I2406">
            <v>15135.12</v>
          </cell>
        </row>
        <row r="2407">
          <cell r="H2407">
            <v>500</v>
          </cell>
          <cell r="I2407">
            <v>11093.25</v>
          </cell>
        </row>
        <row r="2408">
          <cell r="H2408">
            <v>2500</v>
          </cell>
          <cell r="I2408">
            <v>53261.3</v>
          </cell>
        </row>
        <row r="2409">
          <cell r="H2409">
            <v>1000</v>
          </cell>
          <cell r="I2409">
            <v>7770</v>
          </cell>
        </row>
        <row r="2410">
          <cell r="H2410">
            <v>1500</v>
          </cell>
          <cell r="I2410">
            <v>16695</v>
          </cell>
        </row>
        <row r="2411">
          <cell r="H2411">
            <v>-750</v>
          </cell>
          <cell r="I2411">
            <v>-7087.5</v>
          </cell>
        </row>
        <row r="2412">
          <cell r="H2412">
            <v>750</v>
          </cell>
          <cell r="I2412">
            <v>7087.5</v>
          </cell>
        </row>
        <row r="2413">
          <cell r="H2413">
            <v>750</v>
          </cell>
          <cell r="I2413">
            <v>7087.5</v>
          </cell>
        </row>
        <row r="2414">
          <cell r="H2414">
            <v>70</v>
          </cell>
          <cell r="I2414">
            <v>52500</v>
          </cell>
        </row>
        <row r="2415">
          <cell r="H2415">
            <v>1000</v>
          </cell>
          <cell r="I2415">
            <v>14437.51</v>
          </cell>
        </row>
        <row r="2416">
          <cell r="H2416">
            <v>1700</v>
          </cell>
          <cell r="I2416">
            <v>43464.75</v>
          </cell>
        </row>
        <row r="2417">
          <cell r="H2417">
            <v>3500</v>
          </cell>
          <cell r="I2417">
            <v>55970.25</v>
          </cell>
        </row>
        <row r="2418">
          <cell r="H2418">
            <v>3200</v>
          </cell>
          <cell r="I2418">
            <v>94304</v>
          </cell>
        </row>
        <row r="2419">
          <cell r="H2419">
            <v>2200</v>
          </cell>
          <cell r="I2419">
            <v>38045.699999999997</v>
          </cell>
        </row>
        <row r="2420">
          <cell r="H2420">
            <v>106</v>
          </cell>
          <cell r="I2420">
            <v>2913.83</v>
          </cell>
        </row>
        <row r="2421">
          <cell r="H2421">
            <v>500</v>
          </cell>
          <cell r="I2421">
            <v>10652.26</v>
          </cell>
        </row>
        <row r="2422">
          <cell r="H2422">
            <v>390</v>
          </cell>
          <cell r="I2422">
            <v>7669.94</v>
          </cell>
        </row>
        <row r="2423">
          <cell r="H2423">
            <v>735</v>
          </cell>
          <cell r="I2423">
            <v>13204.64</v>
          </cell>
        </row>
        <row r="2424">
          <cell r="H2424">
            <v>825</v>
          </cell>
          <cell r="I2424">
            <v>14769.56</v>
          </cell>
        </row>
        <row r="2425">
          <cell r="H2425">
            <v>1145</v>
          </cell>
          <cell r="I2425">
            <v>13248.8</v>
          </cell>
        </row>
        <row r="2426">
          <cell r="H2426">
            <v>175</v>
          </cell>
          <cell r="I2426">
            <v>2309.7399999999998</v>
          </cell>
        </row>
        <row r="2427">
          <cell r="H2427">
            <v>720</v>
          </cell>
          <cell r="I2427">
            <v>9502.92</v>
          </cell>
        </row>
        <row r="2428">
          <cell r="H2428">
            <v>2200</v>
          </cell>
          <cell r="I2428">
            <v>27419.7</v>
          </cell>
        </row>
        <row r="2429">
          <cell r="H2429">
            <v>1500</v>
          </cell>
          <cell r="I2429">
            <v>16695</v>
          </cell>
        </row>
        <row r="2430">
          <cell r="H2430">
            <v>260</v>
          </cell>
          <cell r="I2430">
            <v>6546.54</v>
          </cell>
        </row>
        <row r="2431">
          <cell r="H2431">
            <v>1000</v>
          </cell>
          <cell r="I2431">
            <v>43600</v>
          </cell>
        </row>
        <row r="2432">
          <cell r="H2432">
            <v>1590</v>
          </cell>
          <cell r="I2432">
            <v>26294.63</v>
          </cell>
        </row>
        <row r="2433">
          <cell r="H2433">
            <v>750</v>
          </cell>
          <cell r="I2433">
            <v>7087.5</v>
          </cell>
        </row>
        <row r="2434">
          <cell r="H2434">
            <v>1880</v>
          </cell>
          <cell r="I2434">
            <v>20924.400000000001</v>
          </cell>
        </row>
        <row r="2435">
          <cell r="H2435">
            <v>2000</v>
          </cell>
          <cell r="I2435">
            <v>87200</v>
          </cell>
        </row>
        <row r="2436">
          <cell r="H2436">
            <v>3500</v>
          </cell>
          <cell r="I2436">
            <v>3417.75</v>
          </cell>
        </row>
        <row r="2437">
          <cell r="H2437">
            <v>1000</v>
          </cell>
          <cell r="I2437">
            <v>976.5</v>
          </cell>
        </row>
        <row r="2438">
          <cell r="H2438">
            <v>9000</v>
          </cell>
          <cell r="I2438">
            <v>74466</v>
          </cell>
        </row>
        <row r="2439">
          <cell r="H2439">
            <v>16000</v>
          </cell>
          <cell r="I2439">
            <v>38035.199999999997</v>
          </cell>
        </row>
        <row r="2440">
          <cell r="H2440">
            <v>100</v>
          </cell>
          <cell r="I2440">
            <v>75000</v>
          </cell>
        </row>
        <row r="2441">
          <cell r="H2441">
            <v>800</v>
          </cell>
          <cell r="I2441">
            <v>20454</v>
          </cell>
        </row>
        <row r="2442">
          <cell r="H2442">
            <v>10150</v>
          </cell>
          <cell r="I2442">
            <v>3430700</v>
          </cell>
        </row>
        <row r="2443">
          <cell r="H2443">
            <v>30240</v>
          </cell>
          <cell r="I2443">
            <v>98431.2</v>
          </cell>
        </row>
        <row r="2444">
          <cell r="H2444">
            <v>2700</v>
          </cell>
          <cell r="I2444">
            <v>39434.85</v>
          </cell>
        </row>
        <row r="2445">
          <cell r="H2445">
            <v>1050</v>
          </cell>
          <cell r="I2445">
            <v>13858.43</v>
          </cell>
        </row>
        <row r="2446">
          <cell r="H2446">
            <v>475</v>
          </cell>
          <cell r="I2446">
            <v>5920.16</v>
          </cell>
        </row>
        <row r="2447">
          <cell r="H2447">
            <v>900</v>
          </cell>
          <cell r="I2447">
            <v>14581.35</v>
          </cell>
        </row>
        <row r="2448">
          <cell r="H2448">
            <v>600</v>
          </cell>
          <cell r="I2448">
            <v>6860.7</v>
          </cell>
        </row>
        <row r="2449">
          <cell r="H2449">
            <v>1145</v>
          </cell>
          <cell r="I2449">
            <v>16518.919999999998</v>
          </cell>
        </row>
        <row r="2450">
          <cell r="H2450">
            <v>600</v>
          </cell>
          <cell r="I2450">
            <v>6860.7</v>
          </cell>
        </row>
        <row r="2451">
          <cell r="H2451">
            <v>400</v>
          </cell>
          <cell r="I2451">
            <v>4573.8</v>
          </cell>
        </row>
        <row r="2452">
          <cell r="H2452">
            <v>1000</v>
          </cell>
          <cell r="I2452">
            <v>7807.3</v>
          </cell>
        </row>
        <row r="2453">
          <cell r="H2453">
            <v>1000</v>
          </cell>
          <cell r="I2453">
            <v>4200</v>
          </cell>
        </row>
        <row r="2454">
          <cell r="H2454">
            <v>1000</v>
          </cell>
          <cell r="I2454">
            <v>5019</v>
          </cell>
        </row>
        <row r="2455">
          <cell r="H2455">
            <v>1000</v>
          </cell>
          <cell r="I2455">
            <v>16537.5</v>
          </cell>
        </row>
        <row r="2456">
          <cell r="H2456">
            <v>2100</v>
          </cell>
          <cell r="I2456">
            <v>5490.45</v>
          </cell>
        </row>
        <row r="2457">
          <cell r="H2457">
            <v>500</v>
          </cell>
          <cell r="I2457">
            <v>2152.5</v>
          </cell>
        </row>
        <row r="2458">
          <cell r="H2458">
            <v>2500</v>
          </cell>
          <cell r="I2458">
            <v>104396.25</v>
          </cell>
        </row>
        <row r="2459">
          <cell r="H2459">
            <v>150</v>
          </cell>
          <cell r="I2459">
            <v>106650</v>
          </cell>
        </row>
        <row r="2460">
          <cell r="H2460">
            <v>1800</v>
          </cell>
          <cell r="I2460">
            <v>60012</v>
          </cell>
        </row>
        <row r="2461">
          <cell r="H2461">
            <v>23824</v>
          </cell>
          <cell r="I2461">
            <v>157595.76</v>
          </cell>
        </row>
        <row r="2462">
          <cell r="H2462">
            <v>1050</v>
          </cell>
          <cell r="I2462">
            <v>12314.93</v>
          </cell>
        </row>
        <row r="2463">
          <cell r="H2463">
            <v>300</v>
          </cell>
          <cell r="I2463">
            <v>4381.6499999999996</v>
          </cell>
        </row>
        <row r="2464">
          <cell r="H2464">
            <v>518</v>
          </cell>
          <cell r="I2464">
            <v>5993.78</v>
          </cell>
        </row>
        <row r="2465">
          <cell r="H2465">
            <v>918</v>
          </cell>
          <cell r="I2465">
            <v>22709.48</v>
          </cell>
        </row>
        <row r="2466">
          <cell r="H2466">
            <v>1200</v>
          </cell>
          <cell r="I2466">
            <v>29584.799999999999</v>
          </cell>
        </row>
        <row r="2467">
          <cell r="H2467">
            <v>566</v>
          </cell>
          <cell r="I2467">
            <v>7470.35</v>
          </cell>
        </row>
        <row r="2468">
          <cell r="H2468">
            <v>12420</v>
          </cell>
          <cell r="I2468">
            <v>66509.100000000006</v>
          </cell>
        </row>
        <row r="2469">
          <cell r="H2469">
            <v>3000</v>
          </cell>
          <cell r="I2469">
            <v>88410</v>
          </cell>
        </row>
        <row r="2470">
          <cell r="H2470">
            <v>900</v>
          </cell>
          <cell r="I2470">
            <v>30006</v>
          </cell>
        </row>
        <row r="2471">
          <cell r="H2471">
            <v>18000</v>
          </cell>
          <cell r="I2471">
            <v>58590</v>
          </cell>
        </row>
        <row r="2472">
          <cell r="H2472">
            <v>1050</v>
          </cell>
          <cell r="I2472">
            <v>12612.6</v>
          </cell>
        </row>
        <row r="2473">
          <cell r="H2473">
            <v>1590</v>
          </cell>
          <cell r="I2473">
            <v>12354.3</v>
          </cell>
        </row>
        <row r="2474">
          <cell r="H2474">
            <v>1212</v>
          </cell>
          <cell r="I2474">
            <v>29982.46</v>
          </cell>
        </row>
        <row r="2475">
          <cell r="H2475">
            <v>2114</v>
          </cell>
          <cell r="I2475">
            <v>52118.559999999998</v>
          </cell>
        </row>
        <row r="2476">
          <cell r="H2476">
            <v>115</v>
          </cell>
          <cell r="I2476">
            <v>1863.17</v>
          </cell>
        </row>
        <row r="2477">
          <cell r="H2477">
            <v>400</v>
          </cell>
          <cell r="I2477">
            <v>4573.8</v>
          </cell>
        </row>
        <row r="2478">
          <cell r="H2478">
            <v>8000</v>
          </cell>
          <cell r="I2478">
            <v>54400</v>
          </cell>
        </row>
        <row r="2479">
          <cell r="H2479">
            <v>578</v>
          </cell>
          <cell r="I2479">
            <v>9139.91</v>
          </cell>
        </row>
        <row r="2480">
          <cell r="H2480">
            <v>1500</v>
          </cell>
          <cell r="I2480">
            <v>22254.75</v>
          </cell>
        </row>
        <row r="2481">
          <cell r="H2481">
            <v>1500</v>
          </cell>
          <cell r="I2481">
            <v>22522.5</v>
          </cell>
        </row>
        <row r="2482">
          <cell r="H2482">
            <v>11000</v>
          </cell>
          <cell r="I2482">
            <v>74800</v>
          </cell>
        </row>
        <row r="2483">
          <cell r="H2483">
            <v>3800</v>
          </cell>
          <cell r="I2483">
            <v>31441.200000000001</v>
          </cell>
        </row>
        <row r="2484">
          <cell r="H2484">
            <v>500</v>
          </cell>
          <cell r="I2484">
            <v>6590</v>
          </cell>
        </row>
        <row r="2485">
          <cell r="H2485">
            <v>957</v>
          </cell>
          <cell r="I2485">
            <v>11224.17</v>
          </cell>
        </row>
        <row r="2486">
          <cell r="H2486">
            <v>690</v>
          </cell>
          <cell r="I2486">
            <v>8288.2800000000007</v>
          </cell>
        </row>
        <row r="2487">
          <cell r="H2487">
            <v>4214</v>
          </cell>
          <cell r="I2487">
            <v>60308.66</v>
          </cell>
        </row>
        <row r="2488">
          <cell r="H2488">
            <v>30240</v>
          </cell>
          <cell r="I2488">
            <v>98431.2</v>
          </cell>
        </row>
        <row r="2489">
          <cell r="H2489">
            <v>1855</v>
          </cell>
          <cell r="I2489">
            <v>26762.09</v>
          </cell>
        </row>
        <row r="2490">
          <cell r="H2490">
            <v>1600</v>
          </cell>
          <cell r="I2490">
            <v>47152</v>
          </cell>
        </row>
        <row r="2491">
          <cell r="H2491">
            <v>3400</v>
          </cell>
          <cell r="I2491">
            <v>113356</v>
          </cell>
        </row>
        <row r="2492">
          <cell r="H2492">
            <v>675</v>
          </cell>
          <cell r="I2492">
            <v>11673.11</v>
          </cell>
        </row>
        <row r="2493">
          <cell r="H2493">
            <v>5424</v>
          </cell>
          <cell r="I2493">
            <v>35879.760000000002</v>
          </cell>
        </row>
        <row r="2494">
          <cell r="H2494">
            <v>16512</v>
          </cell>
          <cell r="I2494">
            <v>88421.759999999995</v>
          </cell>
        </row>
        <row r="2495">
          <cell r="H2495">
            <v>18</v>
          </cell>
          <cell r="I2495">
            <v>284.07</v>
          </cell>
        </row>
        <row r="2496">
          <cell r="H2496">
            <v>89</v>
          </cell>
          <cell r="I2496">
            <v>1377.45</v>
          </cell>
        </row>
        <row r="2497">
          <cell r="H2497">
            <v>140</v>
          </cell>
          <cell r="I2497">
            <v>3658.83</v>
          </cell>
        </row>
        <row r="2498">
          <cell r="H2498">
            <v>331</v>
          </cell>
          <cell r="I2498">
            <v>8650.52</v>
          </cell>
        </row>
        <row r="2499">
          <cell r="H2499">
            <v>1323</v>
          </cell>
          <cell r="I2499">
            <v>32728.37</v>
          </cell>
        </row>
        <row r="2500">
          <cell r="H2500">
            <v>87</v>
          </cell>
          <cell r="I2500">
            <v>1245.0999999999999</v>
          </cell>
        </row>
        <row r="2501">
          <cell r="H2501">
            <v>148</v>
          </cell>
          <cell r="I2501">
            <v>1647.24</v>
          </cell>
        </row>
        <row r="2502">
          <cell r="H2502">
            <v>989.2</v>
          </cell>
          <cell r="I2502">
            <v>7913.6</v>
          </cell>
        </row>
        <row r="2503">
          <cell r="H2503">
            <v>3911.2</v>
          </cell>
          <cell r="I2503">
            <v>101691.2</v>
          </cell>
        </row>
        <row r="2504">
          <cell r="H2504">
            <v>6500</v>
          </cell>
          <cell r="I2504">
            <v>26071.5</v>
          </cell>
        </row>
        <row r="2505">
          <cell r="H2505">
            <v>900</v>
          </cell>
          <cell r="I2505">
            <v>3874.5</v>
          </cell>
        </row>
        <row r="2506">
          <cell r="H2506">
            <v>7000</v>
          </cell>
          <cell r="I2506">
            <v>99960</v>
          </cell>
        </row>
        <row r="2507">
          <cell r="H2507">
            <v>300</v>
          </cell>
          <cell r="I2507">
            <v>10269</v>
          </cell>
        </row>
        <row r="2508">
          <cell r="H2508">
            <v>1104</v>
          </cell>
          <cell r="I2508">
            <v>19092.02</v>
          </cell>
        </row>
        <row r="2509">
          <cell r="H2509">
            <v>3975</v>
          </cell>
          <cell r="I2509">
            <v>16893.75</v>
          </cell>
        </row>
        <row r="2510">
          <cell r="H2510">
            <v>240</v>
          </cell>
          <cell r="I2510">
            <v>4320</v>
          </cell>
        </row>
        <row r="2511">
          <cell r="H2511">
            <v>2000</v>
          </cell>
          <cell r="I2511">
            <v>46389</v>
          </cell>
        </row>
        <row r="2512">
          <cell r="H2512">
            <v>3500</v>
          </cell>
          <cell r="I2512">
            <v>47223.75</v>
          </cell>
        </row>
        <row r="2513">
          <cell r="H2513">
            <v>916</v>
          </cell>
          <cell r="I2513">
            <v>17831.77</v>
          </cell>
        </row>
        <row r="2514">
          <cell r="H2514">
            <v>962</v>
          </cell>
          <cell r="I2514">
            <v>15777.76</v>
          </cell>
        </row>
        <row r="2515">
          <cell r="H2515">
            <v>1600</v>
          </cell>
          <cell r="I2515">
            <v>25149.599999999999</v>
          </cell>
        </row>
        <row r="2516">
          <cell r="H2516">
            <v>2172</v>
          </cell>
          <cell r="I2516">
            <v>37561.480000000003</v>
          </cell>
        </row>
        <row r="2517">
          <cell r="H2517">
            <v>1570</v>
          </cell>
          <cell r="I2517">
            <v>3791.55</v>
          </cell>
        </row>
        <row r="2518">
          <cell r="H2518">
            <v>600</v>
          </cell>
          <cell r="I2518">
            <v>7478.1</v>
          </cell>
        </row>
        <row r="2519">
          <cell r="H2519">
            <v>600</v>
          </cell>
          <cell r="I2519">
            <v>11478.6</v>
          </cell>
        </row>
        <row r="2520">
          <cell r="H2520">
            <v>1500</v>
          </cell>
          <cell r="I2520">
            <v>78000</v>
          </cell>
        </row>
        <row r="2521">
          <cell r="H2521">
            <v>11000</v>
          </cell>
          <cell r="I2521">
            <v>74800</v>
          </cell>
        </row>
        <row r="2522">
          <cell r="H2522">
            <v>2000</v>
          </cell>
          <cell r="I2522">
            <v>1953</v>
          </cell>
        </row>
        <row r="2523">
          <cell r="H2523">
            <v>12000</v>
          </cell>
          <cell r="I2523">
            <v>28526.400000000001</v>
          </cell>
        </row>
        <row r="2524">
          <cell r="H2524">
            <v>6550</v>
          </cell>
          <cell r="I2524">
            <v>113478.75</v>
          </cell>
        </row>
        <row r="2525">
          <cell r="H2525">
            <v>700</v>
          </cell>
          <cell r="I2525">
            <v>9226</v>
          </cell>
        </row>
        <row r="2526">
          <cell r="H2526">
            <v>12288</v>
          </cell>
          <cell r="I2526">
            <v>81285.119999999995</v>
          </cell>
        </row>
        <row r="2527">
          <cell r="H2527">
            <v>42700</v>
          </cell>
          <cell r="I2527">
            <v>6747.45</v>
          </cell>
        </row>
        <row r="2528">
          <cell r="H2528">
            <v>20000</v>
          </cell>
          <cell r="I2528">
            <v>69781.2</v>
          </cell>
        </row>
        <row r="2529">
          <cell r="H2529">
            <v>8256</v>
          </cell>
          <cell r="I2529">
            <v>44210.879999999997</v>
          </cell>
        </row>
        <row r="2530">
          <cell r="H2530">
            <v>21672</v>
          </cell>
          <cell r="I2530">
            <v>116053.56</v>
          </cell>
        </row>
        <row r="2531">
          <cell r="H2531">
            <v>16120</v>
          </cell>
          <cell r="I2531">
            <v>73628.100000000006</v>
          </cell>
        </row>
        <row r="2532">
          <cell r="H2532">
            <v>9000</v>
          </cell>
          <cell r="I2532">
            <v>61200</v>
          </cell>
        </row>
        <row r="2533">
          <cell r="H2533">
            <v>2100</v>
          </cell>
          <cell r="I2533">
            <v>87692.85</v>
          </cell>
        </row>
        <row r="2534">
          <cell r="H2534">
            <v>2900</v>
          </cell>
          <cell r="I2534">
            <v>73323.570000000007</v>
          </cell>
        </row>
        <row r="2535">
          <cell r="H2535">
            <v>3400</v>
          </cell>
          <cell r="I2535">
            <v>53442.9</v>
          </cell>
        </row>
        <row r="2536">
          <cell r="H2536">
            <v>3500</v>
          </cell>
          <cell r="I2536">
            <v>116690</v>
          </cell>
        </row>
        <row r="2537">
          <cell r="H2537">
            <v>300</v>
          </cell>
          <cell r="I2537">
            <v>15300</v>
          </cell>
        </row>
        <row r="2538">
          <cell r="H2538">
            <v>19920</v>
          </cell>
          <cell r="I2538">
            <v>64839.6</v>
          </cell>
        </row>
        <row r="2539">
          <cell r="H2539">
            <v>7680</v>
          </cell>
          <cell r="I2539">
            <v>50803.199999999997</v>
          </cell>
        </row>
        <row r="2540">
          <cell r="H2540">
            <v>2070</v>
          </cell>
          <cell r="I2540">
            <v>52337.86</v>
          </cell>
        </row>
        <row r="2541">
          <cell r="H2541">
            <v>1000</v>
          </cell>
          <cell r="I2541">
            <v>25567.5</v>
          </cell>
        </row>
        <row r="2542">
          <cell r="H2542">
            <v>500</v>
          </cell>
          <cell r="I2542">
            <v>6590</v>
          </cell>
        </row>
        <row r="2543">
          <cell r="H2543">
            <v>24768</v>
          </cell>
          <cell r="I2543">
            <v>132632.64000000001</v>
          </cell>
        </row>
        <row r="2544">
          <cell r="H2544">
            <v>1985</v>
          </cell>
          <cell r="I2544">
            <v>32159.98</v>
          </cell>
        </row>
        <row r="2545">
          <cell r="H2545">
            <v>1600</v>
          </cell>
          <cell r="I2545">
            <v>40286.400000000001</v>
          </cell>
        </row>
        <row r="2546">
          <cell r="H2546">
            <v>3000</v>
          </cell>
          <cell r="I2546">
            <v>13167</v>
          </cell>
        </row>
        <row r="2547">
          <cell r="H2547">
            <v>1570</v>
          </cell>
          <cell r="I2547">
            <v>28205.84</v>
          </cell>
        </row>
        <row r="2548">
          <cell r="H2548">
            <v>2384</v>
          </cell>
          <cell r="I2548">
            <v>38799.599999999999</v>
          </cell>
        </row>
        <row r="2549">
          <cell r="H2549">
            <v>500</v>
          </cell>
          <cell r="I2549">
            <v>10405.49</v>
          </cell>
        </row>
        <row r="2550">
          <cell r="H2550">
            <v>5000</v>
          </cell>
          <cell r="I2550">
            <v>29072</v>
          </cell>
        </row>
        <row r="2551">
          <cell r="H2551">
            <v>5000</v>
          </cell>
          <cell r="I2551">
            <v>31631.5</v>
          </cell>
        </row>
        <row r="2552">
          <cell r="H2552">
            <v>3000</v>
          </cell>
          <cell r="I2552">
            <v>15313.8</v>
          </cell>
        </row>
        <row r="2553">
          <cell r="H2553">
            <v>3000</v>
          </cell>
          <cell r="I2553">
            <v>297643.5</v>
          </cell>
        </row>
        <row r="2554">
          <cell r="H2554">
            <v>2000</v>
          </cell>
          <cell r="I2554">
            <v>22548.799999999999</v>
          </cell>
        </row>
        <row r="2555">
          <cell r="H2555">
            <v>36000</v>
          </cell>
          <cell r="I2555">
            <v>276886.8</v>
          </cell>
        </row>
        <row r="2556">
          <cell r="H2556">
            <v>36000</v>
          </cell>
          <cell r="I2556">
            <v>276886.8</v>
          </cell>
        </row>
        <row r="2557">
          <cell r="H2557">
            <v>110000</v>
          </cell>
          <cell r="I2557">
            <v>1071268</v>
          </cell>
        </row>
        <row r="2558">
          <cell r="H2558">
            <v>110000</v>
          </cell>
          <cell r="I2558">
            <v>1071268</v>
          </cell>
        </row>
        <row r="2559">
          <cell r="H2559">
            <v>12000</v>
          </cell>
          <cell r="I2559">
            <v>105120</v>
          </cell>
        </row>
        <row r="2560">
          <cell r="H2560">
            <v>4000</v>
          </cell>
          <cell r="I2560">
            <v>35040</v>
          </cell>
        </row>
        <row r="2561">
          <cell r="H2561">
            <v>4000</v>
          </cell>
          <cell r="I2561">
            <v>10600</v>
          </cell>
        </row>
        <row r="2562">
          <cell r="H2562">
            <v>12500</v>
          </cell>
          <cell r="I2562">
            <v>33125</v>
          </cell>
        </row>
        <row r="2563">
          <cell r="H2563">
            <v>24192</v>
          </cell>
          <cell r="I2563">
            <v>78744.960000000006</v>
          </cell>
        </row>
        <row r="2564">
          <cell r="H2564">
            <v>2340</v>
          </cell>
          <cell r="I2564">
            <v>58918.86</v>
          </cell>
        </row>
        <row r="2565">
          <cell r="H2565">
            <v>60</v>
          </cell>
          <cell r="I2565">
            <v>1510.74</v>
          </cell>
        </row>
        <row r="2566">
          <cell r="H2566">
            <v>8200</v>
          </cell>
          <cell r="I2566">
            <v>55760</v>
          </cell>
        </row>
        <row r="2567">
          <cell r="H2567">
            <v>3000</v>
          </cell>
          <cell r="I2567">
            <v>2929.5</v>
          </cell>
        </row>
        <row r="2568">
          <cell r="H2568">
            <v>2000</v>
          </cell>
          <cell r="I2568">
            <v>1953</v>
          </cell>
        </row>
        <row r="2569">
          <cell r="H2569">
            <v>1400</v>
          </cell>
          <cell r="I2569">
            <v>35397.589999999997</v>
          </cell>
        </row>
        <row r="2570">
          <cell r="H2570">
            <v>4130</v>
          </cell>
          <cell r="I2570">
            <v>105593.78</v>
          </cell>
        </row>
        <row r="2571">
          <cell r="H2571">
            <v>383</v>
          </cell>
          <cell r="I2571">
            <v>6257.45</v>
          </cell>
        </row>
        <row r="2572">
          <cell r="H2572">
            <v>2500</v>
          </cell>
          <cell r="I2572">
            <v>73675</v>
          </cell>
        </row>
        <row r="2573">
          <cell r="H2573">
            <v>2900</v>
          </cell>
          <cell r="I2573">
            <v>96686</v>
          </cell>
        </row>
        <row r="2574">
          <cell r="H2574">
            <v>1028</v>
          </cell>
          <cell r="I2574">
            <v>14053.79</v>
          </cell>
        </row>
        <row r="2575">
          <cell r="H2575">
            <v>300</v>
          </cell>
          <cell r="I2575">
            <v>15300</v>
          </cell>
        </row>
        <row r="2576">
          <cell r="H2576">
            <v>-400</v>
          </cell>
          <cell r="I2576">
            <v>-20400</v>
          </cell>
        </row>
        <row r="2577">
          <cell r="H2577">
            <v>400</v>
          </cell>
          <cell r="I2577">
            <v>20400</v>
          </cell>
        </row>
        <row r="2578">
          <cell r="H2578">
            <v>1300</v>
          </cell>
          <cell r="I2578">
            <v>2252.25</v>
          </cell>
        </row>
        <row r="2579">
          <cell r="H2579">
            <v>1400</v>
          </cell>
          <cell r="I2579">
            <v>58461.9</v>
          </cell>
        </row>
        <row r="2580">
          <cell r="H2580">
            <v>1600</v>
          </cell>
          <cell r="I2580">
            <v>21088</v>
          </cell>
        </row>
        <row r="2581">
          <cell r="H2581">
            <v>1475</v>
          </cell>
          <cell r="I2581">
            <v>25507.91</v>
          </cell>
        </row>
        <row r="2582">
          <cell r="H2582">
            <v>600</v>
          </cell>
          <cell r="I2582">
            <v>8183.71</v>
          </cell>
        </row>
        <row r="2583">
          <cell r="H2583">
            <v>14448</v>
          </cell>
          <cell r="I2583">
            <v>77369.039999999994</v>
          </cell>
        </row>
        <row r="2584">
          <cell r="H2584">
            <v>300</v>
          </cell>
          <cell r="I2584">
            <v>15300</v>
          </cell>
        </row>
        <row r="2585">
          <cell r="H2585">
            <v>9072</v>
          </cell>
          <cell r="I2585">
            <v>29529.360000000001</v>
          </cell>
        </row>
        <row r="2586">
          <cell r="H2586">
            <v>3072</v>
          </cell>
          <cell r="I2586">
            <v>20321.28</v>
          </cell>
        </row>
        <row r="2587">
          <cell r="H2587">
            <v>936</v>
          </cell>
          <cell r="I2587">
            <v>21297.279999999999</v>
          </cell>
        </row>
        <row r="2588">
          <cell r="H2588">
            <v>2000</v>
          </cell>
          <cell r="I2588">
            <v>45507</v>
          </cell>
        </row>
        <row r="2589">
          <cell r="H2589">
            <v>800</v>
          </cell>
          <cell r="I2589">
            <v>18555.61</v>
          </cell>
        </row>
        <row r="2590">
          <cell r="H2590">
            <v>1710</v>
          </cell>
          <cell r="I2590">
            <v>4057.83</v>
          </cell>
        </row>
        <row r="2591">
          <cell r="H2591">
            <v>395</v>
          </cell>
          <cell r="I2591">
            <v>2405.5500000000002</v>
          </cell>
        </row>
        <row r="2592">
          <cell r="H2592">
            <v>616</v>
          </cell>
          <cell r="I2592">
            <v>5821.2</v>
          </cell>
        </row>
        <row r="2593">
          <cell r="H2593">
            <v>5000</v>
          </cell>
          <cell r="I2593">
            <v>78592.5</v>
          </cell>
        </row>
        <row r="2594">
          <cell r="H2594">
            <v>240</v>
          </cell>
          <cell r="I2594">
            <v>6042.96</v>
          </cell>
        </row>
        <row r="2595">
          <cell r="H2595">
            <v>21424</v>
          </cell>
          <cell r="I2595">
            <v>114725.52</v>
          </cell>
        </row>
        <row r="2596">
          <cell r="H2596">
            <v>5600</v>
          </cell>
          <cell r="I2596">
            <v>25578</v>
          </cell>
        </row>
        <row r="2597">
          <cell r="H2597">
            <v>1200</v>
          </cell>
          <cell r="I2597">
            <v>61200</v>
          </cell>
        </row>
        <row r="2598">
          <cell r="H2598">
            <v>2000</v>
          </cell>
          <cell r="I2598">
            <v>104000</v>
          </cell>
        </row>
        <row r="2599">
          <cell r="H2599">
            <v>7000</v>
          </cell>
          <cell r="I2599">
            <v>47600</v>
          </cell>
        </row>
        <row r="2600">
          <cell r="H2600">
            <v>2500</v>
          </cell>
          <cell r="I2600">
            <v>57198.75</v>
          </cell>
        </row>
        <row r="2601">
          <cell r="H2601">
            <v>600</v>
          </cell>
          <cell r="I2601">
            <v>15170.39</v>
          </cell>
        </row>
        <row r="2602">
          <cell r="H2602">
            <v>1500</v>
          </cell>
          <cell r="I2602">
            <v>19388.25</v>
          </cell>
        </row>
        <row r="2603">
          <cell r="H2603">
            <v>1100</v>
          </cell>
          <cell r="I2603">
            <v>22892.080000000002</v>
          </cell>
        </row>
        <row r="2604">
          <cell r="H2604">
            <v>3380</v>
          </cell>
          <cell r="I2604">
            <v>31018.26</v>
          </cell>
        </row>
        <row r="2605">
          <cell r="H2605">
            <v>5000</v>
          </cell>
          <cell r="I2605">
            <v>56017.5</v>
          </cell>
        </row>
        <row r="2606">
          <cell r="H2606">
            <v>2500</v>
          </cell>
          <cell r="I2606">
            <v>23152.5</v>
          </cell>
        </row>
        <row r="2607">
          <cell r="H2607">
            <v>685</v>
          </cell>
          <cell r="I2607">
            <v>9343.06</v>
          </cell>
        </row>
        <row r="2608">
          <cell r="H2608">
            <v>900</v>
          </cell>
          <cell r="I2608">
            <v>11169.9</v>
          </cell>
        </row>
        <row r="2609">
          <cell r="H2609">
            <v>1209</v>
          </cell>
          <cell r="I2609">
            <v>15956.99</v>
          </cell>
        </row>
        <row r="2610">
          <cell r="H2610">
            <v>900</v>
          </cell>
          <cell r="I2610">
            <v>11878.65</v>
          </cell>
        </row>
        <row r="2611">
          <cell r="H2611">
            <v>13600</v>
          </cell>
          <cell r="I2611">
            <v>72828</v>
          </cell>
        </row>
        <row r="2612">
          <cell r="H2612">
            <v>263</v>
          </cell>
          <cell r="I2612">
            <v>3471.21</v>
          </cell>
        </row>
        <row r="2613">
          <cell r="H2613">
            <v>12096</v>
          </cell>
          <cell r="I2613">
            <v>39372.480000000003</v>
          </cell>
        </row>
        <row r="2614">
          <cell r="H2614">
            <v>200</v>
          </cell>
          <cell r="I2614">
            <v>4638.8999999999996</v>
          </cell>
        </row>
        <row r="2615">
          <cell r="H2615">
            <v>3000</v>
          </cell>
          <cell r="I2615">
            <v>69583.53</v>
          </cell>
        </row>
        <row r="2616">
          <cell r="H2616">
            <v>5000</v>
          </cell>
          <cell r="I2616">
            <v>34000</v>
          </cell>
        </row>
        <row r="2617">
          <cell r="H2617">
            <v>5000</v>
          </cell>
          <cell r="I2617">
            <v>7250</v>
          </cell>
        </row>
        <row r="2618">
          <cell r="H2618">
            <v>416</v>
          </cell>
          <cell r="I2618">
            <v>7167.88</v>
          </cell>
        </row>
        <row r="2619">
          <cell r="H2619">
            <v>1000</v>
          </cell>
          <cell r="I2619">
            <v>9387</v>
          </cell>
        </row>
        <row r="2620">
          <cell r="H2620">
            <v>800</v>
          </cell>
          <cell r="I2620">
            <v>19584</v>
          </cell>
        </row>
        <row r="2621">
          <cell r="H2621">
            <v>2280</v>
          </cell>
          <cell r="I2621">
            <v>21115.08</v>
          </cell>
        </row>
        <row r="2622">
          <cell r="H2622">
            <v>17508</v>
          </cell>
          <cell r="I2622">
            <v>93755.34</v>
          </cell>
        </row>
        <row r="2623">
          <cell r="H2623">
            <v>13600</v>
          </cell>
          <cell r="I2623">
            <v>44268</v>
          </cell>
        </row>
        <row r="2624">
          <cell r="H2624">
            <v>500</v>
          </cell>
          <cell r="I2624">
            <v>1034.25</v>
          </cell>
        </row>
        <row r="2625">
          <cell r="H2625">
            <v>1440</v>
          </cell>
          <cell r="I2625">
            <v>5397.84</v>
          </cell>
        </row>
        <row r="2626">
          <cell r="H2626">
            <v>1500</v>
          </cell>
          <cell r="I2626">
            <v>6457.5</v>
          </cell>
        </row>
        <row r="2627">
          <cell r="H2627">
            <v>600</v>
          </cell>
          <cell r="I2627">
            <v>10779.3</v>
          </cell>
        </row>
        <row r="2628">
          <cell r="H2628">
            <v>400</v>
          </cell>
          <cell r="I2628">
            <v>6833.4</v>
          </cell>
        </row>
        <row r="2629">
          <cell r="H2629">
            <v>2500</v>
          </cell>
          <cell r="I2629">
            <v>73675</v>
          </cell>
        </row>
        <row r="2630">
          <cell r="H2630">
            <v>3700</v>
          </cell>
          <cell r="I2630">
            <v>78255</v>
          </cell>
        </row>
        <row r="2631">
          <cell r="H2631">
            <v>1500</v>
          </cell>
          <cell r="I2631">
            <v>50010</v>
          </cell>
        </row>
        <row r="2632">
          <cell r="H2632">
            <v>3700</v>
          </cell>
          <cell r="I2632">
            <v>90576</v>
          </cell>
        </row>
        <row r="2633">
          <cell r="H2633">
            <v>2000</v>
          </cell>
          <cell r="I2633">
            <v>46116</v>
          </cell>
        </row>
        <row r="2634">
          <cell r="H2634">
            <v>700</v>
          </cell>
          <cell r="I2634">
            <v>8261.4</v>
          </cell>
        </row>
        <row r="2635">
          <cell r="H2635">
            <v>2000</v>
          </cell>
          <cell r="I2635">
            <v>24822</v>
          </cell>
        </row>
        <row r="2636">
          <cell r="H2636">
            <v>1500</v>
          </cell>
          <cell r="I2636">
            <v>26853.75</v>
          </cell>
        </row>
        <row r="2637">
          <cell r="H2637">
            <v>562</v>
          </cell>
          <cell r="I2637">
            <v>7417.56</v>
          </cell>
        </row>
        <row r="2638">
          <cell r="H2638">
            <v>1483</v>
          </cell>
          <cell r="I2638">
            <v>18483.37</v>
          </cell>
        </row>
        <row r="2639">
          <cell r="H2639">
            <v>45</v>
          </cell>
          <cell r="I2639">
            <v>560.86</v>
          </cell>
        </row>
        <row r="2640">
          <cell r="H2640">
            <v>1350</v>
          </cell>
          <cell r="I2640">
            <v>16825.73</v>
          </cell>
        </row>
        <row r="2641">
          <cell r="H2641">
            <v>800</v>
          </cell>
          <cell r="I2641">
            <v>18555.61</v>
          </cell>
        </row>
        <row r="2642">
          <cell r="H2642">
            <v>5000</v>
          </cell>
          <cell r="I2642">
            <v>38456.5</v>
          </cell>
        </row>
        <row r="2643">
          <cell r="H2643">
            <v>5000</v>
          </cell>
          <cell r="I2643">
            <v>38456.5</v>
          </cell>
        </row>
        <row r="2644">
          <cell r="H2644">
            <v>3000</v>
          </cell>
          <cell r="I2644">
            <v>47344.5</v>
          </cell>
        </row>
        <row r="2645">
          <cell r="H2645">
            <v>800</v>
          </cell>
          <cell r="I2645">
            <v>21991.200000000001</v>
          </cell>
        </row>
        <row r="2646">
          <cell r="H2646">
            <v>675</v>
          </cell>
          <cell r="I2646">
            <v>12084.19</v>
          </cell>
        </row>
        <row r="2647">
          <cell r="H2647">
            <v>2000</v>
          </cell>
          <cell r="I2647">
            <v>24927</v>
          </cell>
        </row>
        <row r="2648">
          <cell r="H2648">
            <v>1000</v>
          </cell>
          <cell r="I2648">
            <v>19131</v>
          </cell>
        </row>
        <row r="2649">
          <cell r="H2649">
            <v>2200</v>
          </cell>
          <cell r="I2649">
            <v>7161</v>
          </cell>
        </row>
        <row r="2650">
          <cell r="H2650">
            <v>1800</v>
          </cell>
          <cell r="I2650">
            <v>7749</v>
          </cell>
        </row>
        <row r="2651">
          <cell r="H2651">
            <v>7000</v>
          </cell>
          <cell r="I2651">
            <v>10150</v>
          </cell>
        </row>
        <row r="2652">
          <cell r="H2652">
            <v>1420</v>
          </cell>
          <cell r="I2652">
            <v>27717.69</v>
          </cell>
        </row>
        <row r="2653">
          <cell r="H2653">
            <v>2500</v>
          </cell>
          <cell r="I2653">
            <v>68617.5</v>
          </cell>
        </row>
        <row r="2654">
          <cell r="H2654">
            <v>2500</v>
          </cell>
          <cell r="I2654">
            <v>60821.25</v>
          </cell>
        </row>
        <row r="2655">
          <cell r="H2655">
            <v>1000</v>
          </cell>
          <cell r="I2655">
            <v>15812.99</v>
          </cell>
        </row>
        <row r="2656">
          <cell r="H2656">
            <v>1084</v>
          </cell>
          <cell r="I2656">
            <v>18677.849999999999</v>
          </cell>
        </row>
        <row r="2657">
          <cell r="H2657">
            <v>1100</v>
          </cell>
          <cell r="I2657">
            <v>14498</v>
          </cell>
        </row>
        <row r="2658">
          <cell r="H2658">
            <v>500</v>
          </cell>
          <cell r="I2658">
            <v>6590</v>
          </cell>
        </row>
        <row r="2659">
          <cell r="H2659">
            <v>982</v>
          </cell>
          <cell r="I2659">
            <v>15497.43</v>
          </cell>
        </row>
        <row r="2660">
          <cell r="H2660">
            <v>1500</v>
          </cell>
          <cell r="I2660">
            <v>23215.5</v>
          </cell>
        </row>
        <row r="2661">
          <cell r="H2661">
            <v>2094</v>
          </cell>
          <cell r="I2661">
            <v>57561.97</v>
          </cell>
        </row>
        <row r="2662">
          <cell r="H2662">
            <v>1906</v>
          </cell>
          <cell r="I2662">
            <v>52394.03</v>
          </cell>
        </row>
        <row r="2663">
          <cell r="H2663">
            <v>10660</v>
          </cell>
          <cell r="I2663">
            <v>25743.9</v>
          </cell>
        </row>
        <row r="2664">
          <cell r="H2664">
            <v>15456</v>
          </cell>
          <cell r="I2664">
            <v>82766.880000000005</v>
          </cell>
        </row>
        <row r="2665">
          <cell r="H2665">
            <v>2100</v>
          </cell>
          <cell r="I2665">
            <v>9591.75</v>
          </cell>
        </row>
        <row r="2666">
          <cell r="H2666">
            <v>7680</v>
          </cell>
          <cell r="I2666">
            <v>50803.199999999997</v>
          </cell>
        </row>
        <row r="2667">
          <cell r="H2667">
            <v>7500</v>
          </cell>
          <cell r="I2667">
            <v>51000</v>
          </cell>
        </row>
        <row r="2668">
          <cell r="H2668">
            <v>2000</v>
          </cell>
          <cell r="I2668">
            <v>18900</v>
          </cell>
        </row>
        <row r="2669">
          <cell r="H2669">
            <v>3000</v>
          </cell>
          <cell r="I2669">
            <v>6489</v>
          </cell>
        </row>
        <row r="2670">
          <cell r="H2670">
            <v>2500</v>
          </cell>
          <cell r="I2670">
            <v>44913.75</v>
          </cell>
        </row>
        <row r="2671">
          <cell r="H2671">
            <v>1585</v>
          </cell>
          <cell r="I2671">
            <v>25895.73</v>
          </cell>
        </row>
        <row r="2672">
          <cell r="H2672">
            <v>3000</v>
          </cell>
          <cell r="I2672">
            <v>33610.5</v>
          </cell>
        </row>
        <row r="2673">
          <cell r="H2673">
            <v>1457</v>
          </cell>
          <cell r="I2673">
            <v>25196.63</v>
          </cell>
        </row>
        <row r="2674">
          <cell r="H2674">
            <v>2411</v>
          </cell>
          <cell r="I2674">
            <v>37315.050000000003</v>
          </cell>
        </row>
        <row r="2675">
          <cell r="H2675">
            <v>1600</v>
          </cell>
          <cell r="I2675">
            <v>41815.199999999997</v>
          </cell>
        </row>
        <row r="2676">
          <cell r="H2676">
            <v>1594</v>
          </cell>
          <cell r="I2676">
            <v>43817.47</v>
          </cell>
        </row>
        <row r="2677">
          <cell r="H2677">
            <v>-20</v>
          </cell>
          <cell r="I2677">
            <v>-549.78</v>
          </cell>
        </row>
        <row r="2678">
          <cell r="H2678">
            <v>20</v>
          </cell>
          <cell r="I2678">
            <v>549.78</v>
          </cell>
        </row>
        <row r="2679">
          <cell r="H2679">
            <v>16800</v>
          </cell>
          <cell r="I2679">
            <v>54684</v>
          </cell>
        </row>
        <row r="2680">
          <cell r="H2680">
            <v>11520</v>
          </cell>
          <cell r="I2680">
            <v>61689.599999999999</v>
          </cell>
        </row>
        <row r="2681">
          <cell r="H2681">
            <v>1000</v>
          </cell>
          <cell r="I2681">
            <v>49000</v>
          </cell>
        </row>
        <row r="2682">
          <cell r="H2682">
            <v>1000</v>
          </cell>
          <cell r="I2682">
            <v>9000</v>
          </cell>
        </row>
        <row r="2683">
          <cell r="H2683">
            <v>4000</v>
          </cell>
          <cell r="I2683">
            <v>108000</v>
          </cell>
        </row>
        <row r="2684">
          <cell r="H2684">
            <v>5000</v>
          </cell>
          <cell r="I2684">
            <v>34000</v>
          </cell>
        </row>
        <row r="2685">
          <cell r="H2685">
            <v>1000</v>
          </cell>
          <cell r="I2685">
            <v>9450</v>
          </cell>
        </row>
        <row r="2686">
          <cell r="H2686">
            <v>2500</v>
          </cell>
          <cell r="I2686">
            <v>73675</v>
          </cell>
        </row>
        <row r="2687">
          <cell r="H2687">
            <v>3000</v>
          </cell>
          <cell r="I2687">
            <v>100020</v>
          </cell>
        </row>
        <row r="2688">
          <cell r="H2688">
            <v>3600</v>
          </cell>
          <cell r="I2688">
            <v>505206</v>
          </cell>
        </row>
        <row r="2689">
          <cell r="H2689">
            <v>1600</v>
          </cell>
          <cell r="I2689">
            <v>42067.199999999997</v>
          </cell>
        </row>
        <row r="2690">
          <cell r="H2690">
            <v>400</v>
          </cell>
          <cell r="I2690">
            <v>10453.799999999999</v>
          </cell>
        </row>
        <row r="2691">
          <cell r="H2691">
            <v>4000</v>
          </cell>
          <cell r="I2691">
            <v>119000</v>
          </cell>
        </row>
        <row r="2692">
          <cell r="H2692">
            <v>500</v>
          </cell>
          <cell r="I2692">
            <v>6590</v>
          </cell>
        </row>
        <row r="2693">
          <cell r="H2693">
            <v>621</v>
          </cell>
          <cell r="I2693">
            <v>8184.78</v>
          </cell>
        </row>
        <row r="2694">
          <cell r="H2694">
            <v>500</v>
          </cell>
          <cell r="I2694">
            <v>10575</v>
          </cell>
        </row>
        <row r="2695">
          <cell r="H2695">
            <v>300</v>
          </cell>
          <cell r="I2695">
            <v>6345</v>
          </cell>
        </row>
        <row r="2696">
          <cell r="H2696">
            <v>2000</v>
          </cell>
          <cell r="I2696">
            <v>59203.199999999997</v>
          </cell>
        </row>
        <row r="2697">
          <cell r="H2697">
            <v>4000</v>
          </cell>
          <cell r="I2697">
            <v>20000</v>
          </cell>
        </row>
        <row r="2698">
          <cell r="H2698">
            <v>495</v>
          </cell>
          <cell r="I2698">
            <v>9281.25</v>
          </cell>
        </row>
        <row r="2699">
          <cell r="H2699">
            <v>60000</v>
          </cell>
          <cell r="I2699">
            <v>408000</v>
          </cell>
        </row>
        <row r="2700">
          <cell r="H2700">
            <v>1364</v>
          </cell>
          <cell r="I2700">
            <v>12889.8</v>
          </cell>
        </row>
        <row r="2701">
          <cell r="H2701">
            <v>2000</v>
          </cell>
          <cell r="I2701">
            <v>32739</v>
          </cell>
        </row>
        <row r="2702">
          <cell r="H2702">
            <v>3800</v>
          </cell>
          <cell r="I2702">
            <v>59730.3</v>
          </cell>
        </row>
        <row r="2703">
          <cell r="H2703">
            <v>4000</v>
          </cell>
          <cell r="I2703">
            <v>57834</v>
          </cell>
        </row>
        <row r="2704">
          <cell r="H2704">
            <v>379</v>
          </cell>
          <cell r="I2704">
            <v>4995.22</v>
          </cell>
        </row>
        <row r="2705">
          <cell r="H2705">
            <v>600</v>
          </cell>
          <cell r="I2705">
            <v>12700.8</v>
          </cell>
        </row>
        <row r="2706">
          <cell r="H2706">
            <v>1100</v>
          </cell>
          <cell r="I2706">
            <v>19022.849999999999</v>
          </cell>
        </row>
        <row r="2707">
          <cell r="H2707">
            <v>1400</v>
          </cell>
          <cell r="I2707">
            <v>36808.800000000003</v>
          </cell>
        </row>
        <row r="2708">
          <cell r="H2708">
            <v>2265</v>
          </cell>
          <cell r="I2708">
            <v>40691.86</v>
          </cell>
        </row>
        <row r="2709">
          <cell r="H2709">
            <v>12288</v>
          </cell>
          <cell r="I2709">
            <v>81285.119999999995</v>
          </cell>
        </row>
        <row r="2710">
          <cell r="H2710">
            <v>2360</v>
          </cell>
          <cell r="I2710">
            <v>62049.120000000003</v>
          </cell>
        </row>
        <row r="2711">
          <cell r="H2711">
            <v>12096</v>
          </cell>
          <cell r="I2711">
            <v>39372.480000000003</v>
          </cell>
        </row>
        <row r="2712">
          <cell r="H2712">
            <v>16512</v>
          </cell>
          <cell r="I2712">
            <v>88421.759999999995</v>
          </cell>
        </row>
        <row r="2713">
          <cell r="H2713">
            <v>12096</v>
          </cell>
          <cell r="I2713">
            <v>39372.480000000003</v>
          </cell>
        </row>
        <row r="2714">
          <cell r="H2714">
            <v>136</v>
          </cell>
          <cell r="I2714">
            <v>1285.2</v>
          </cell>
        </row>
        <row r="2715">
          <cell r="H2715">
            <v>5000</v>
          </cell>
          <cell r="I2715">
            <v>71085.05</v>
          </cell>
        </row>
        <row r="2716">
          <cell r="H2716">
            <v>7000</v>
          </cell>
          <cell r="I2716">
            <v>114586.5</v>
          </cell>
        </row>
        <row r="2717">
          <cell r="H2717">
            <v>9000</v>
          </cell>
          <cell r="I2717">
            <v>161973</v>
          </cell>
        </row>
        <row r="2718">
          <cell r="H2718">
            <v>200</v>
          </cell>
          <cell r="I2718">
            <v>5489.4</v>
          </cell>
        </row>
        <row r="2719">
          <cell r="H2719">
            <v>1000</v>
          </cell>
          <cell r="I2719">
            <v>24328.5</v>
          </cell>
        </row>
        <row r="2720">
          <cell r="H2720">
            <v>585</v>
          </cell>
          <cell r="I2720">
            <v>7561.42</v>
          </cell>
        </row>
        <row r="2721">
          <cell r="H2721">
            <v>2000</v>
          </cell>
          <cell r="I2721">
            <v>39333</v>
          </cell>
        </row>
        <row r="2722">
          <cell r="H2722">
            <v>940</v>
          </cell>
          <cell r="I2722">
            <v>24714.48</v>
          </cell>
        </row>
        <row r="2723">
          <cell r="H2723">
            <v>9155</v>
          </cell>
          <cell r="I2723">
            <v>22109.33</v>
          </cell>
        </row>
        <row r="2724">
          <cell r="H2724">
            <v>4000</v>
          </cell>
          <cell r="I2724">
            <v>20000</v>
          </cell>
        </row>
        <row r="2725">
          <cell r="H2725">
            <v>9300</v>
          </cell>
          <cell r="I2725">
            <v>5175.45</v>
          </cell>
        </row>
        <row r="2726">
          <cell r="H2726">
            <v>1500</v>
          </cell>
          <cell r="I2726">
            <v>14175</v>
          </cell>
        </row>
        <row r="2727">
          <cell r="H2727">
            <v>2500</v>
          </cell>
          <cell r="I2727">
            <v>73675</v>
          </cell>
        </row>
        <row r="2728">
          <cell r="H2728">
            <v>3200</v>
          </cell>
          <cell r="I2728">
            <v>106688</v>
          </cell>
        </row>
        <row r="2729">
          <cell r="H2729">
            <v>3000</v>
          </cell>
          <cell r="I2729">
            <v>50580</v>
          </cell>
        </row>
        <row r="2730">
          <cell r="H2730">
            <v>200</v>
          </cell>
          <cell r="I2730">
            <v>6702</v>
          </cell>
        </row>
        <row r="2731">
          <cell r="H2731">
            <v>5025</v>
          </cell>
          <cell r="I2731">
            <v>22951.69</v>
          </cell>
        </row>
        <row r="2732">
          <cell r="H2732">
            <v>1000</v>
          </cell>
          <cell r="I2732">
            <v>14458.47</v>
          </cell>
        </row>
        <row r="2733">
          <cell r="H2733">
            <v>5500</v>
          </cell>
          <cell r="I2733">
            <v>79521.75</v>
          </cell>
        </row>
        <row r="2734">
          <cell r="H2734">
            <v>15360</v>
          </cell>
          <cell r="I2734">
            <v>101606.39999999999</v>
          </cell>
        </row>
        <row r="2735">
          <cell r="H2735">
            <v>6048</v>
          </cell>
          <cell r="I2735">
            <v>19686.240000000002</v>
          </cell>
        </row>
        <row r="2736">
          <cell r="H2736">
            <v>2790</v>
          </cell>
          <cell r="I2736">
            <v>40339.129999999997</v>
          </cell>
        </row>
        <row r="2737">
          <cell r="H2737">
            <v>1000</v>
          </cell>
          <cell r="I2737">
            <v>13180</v>
          </cell>
        </row>
        <row r="2738">
          <cell r="H2738">
            <v>2100</v>
          </cell>
          <cell r="I2738">
            <v>35406</v>
          </cell>
        </row>
        <row r="2739">
          <cell r="H2739">
            <v>24768</v>
          </cell>
          <cell r="I2739">
            <v>132632.64000000001</v>
          </cell>
        </row>
        <row r="2740">
          <cell r="H2740">
            <v>533</v>
          </cell>
          <cell r="I2740">
            <v>10482.24</v>
          </cell>
        </row>
        <row r="2741">
          <cell r="H2741">
            <v>800</v>
          </cell>
          <cell r="I2741">
            <v>20907.599999999999</v>
          </cell>
        </row>
        <row r="2742">
          <cell r="H2742">
            <v>990</v>
          </cell>
          <cell r="I2742">
            <v>25873.16</v>
          </cell>
        </row>
        <row r="2743">
          <cell r="H2743">
            <v>1000</v>
          </cell>
          <cell r="I2743">
            <v>594160</v>
          </cell>
        </row>
        <row r="2744">
          <cell r="H2744">
            <v>4000</v>
          </cell>
          <cell r="I2744">
            <v>53970</v>
          </cell>
        </row>
        <row r="2745">
          <cell r="H2745">
            <v>3000</v>
          </cell>
          <cell r="I2745">
            <v>42651.03</v>
          </cell>
        </row>
        <row r="2746">
          <cell r="H2746">
            <v>3000</v>
          </cell>
          <cell r="I2746">
            <v>49108.5</v>
          </cell>
        </row>
        <row r="2747">
          <cell r="H2747">
            <v>1000</v>
          </cell>
          <cell r="I2747">
            <v>17997</v>
          </cell>
        </row>
        <row r="2748">
          <cell r="H2748">
            <v>1000</v>
          </cell>
          <cell r="I2748">
            <v>24328.5</v>
          </cell>
        </row>
        <row r="2749">
          <cell r="H2749">
            <v>3800</v>
          </cell>
          <cell r="I2749">
            <v>62084.4</v>
          </cell>
        </row>
        <row r="2750">
          <cell r="H2750">
            <v>2500</v>
          </cell>
          <cell r="I2750">
            <v>39978.75</v>
          </cell>
        </row>
        <row r="2751">
          <cell r="H2751">
            <v>1300</v>
          </cell>
          <cell r="I2751">
            <v>27963</v>
          </cell>
        </row>
        <row r="2752">
          <cell r="H2752">
            <v>4730</v>
          </cell>
          <cell r="I2752">
            <v>11422.95</v>
          </cell>
        </row>
        <row r="2753">
          <cell r="H2753">
            <v>6323</v>
          </cell>
          <cell r="I2753">
            <v>28880.3</v>
          </cell>
        </row>
        <row r="2754">
          <cell r="H2754">
            <v>5242</v>
          </cell>
          <cell r="I2754">
            <v>23942.84</v>
          </cell>
        </row>
        <row r="2755">
          <cell r="H2755">
            <v>1000</v>
          </cell>
          <cell r="I2755">
            <v>9000</v>
          </cell>
        </row>
        <row r="2756">
          <cell r="H2756">
            <v>4000</v>
          </cell>
          <cell r="I2756">
            <v>108000</v>
          </cell>
        </row>
        <row r="2757">
          <cell r="H2757">
            <v>2000</v>
          </cell>
          <cell r="I2757">
            <v>35994</v>
          </cell>
        </row>
        <row r="2758">
          <cell r="H2758">
            <v>800</v>
          </cell>
          <cell r="I2758">
            <v>18446.400000000001</v>
          </cell>
        </row>
        <row r="2759">
          <cell r="H2759">
            <v>60</v>
          </cell>
          <cell r="I2759">
            <v>1568.07</v>
          </cell>
        </row>
        <row r="2760">
          <cell r="H2760">
            <v>1679</v>
          </cell>
          <cell r="I2760">
            <v>43879.83</v>
          </cell>
        </row>
        <row r="2761">
          <cell r="H2761">
            <v>793</v>
          </cell>
          <cell r="I2761">
            <v>19617.23</v>
          </cell>
        </row>
        <row r="2762">
          <cell r="H2762">
            <v>147</v>
          </cell>
          <cell r="I2762">
            <v>3624.14</v>
          </cell>
        </row>
        <row r="2763">
          <cell r="H2763">
            <v>9928</v>
          </cell>
          <cell r="I2763">
            <v>53164.44</v>
          </cell>
        </row>
        <row r="2764">
          <cell r="H2764">
            <v>12096</v>
          </cell>
          <cell r="I2764">
            <v>39372.480000000003</v>
          </cell>
        </row>
        <row r="2765">
          <cell r="H2765">
            <v>4608</v>
          </cell>
          <cell r="I2765">
            <v>30481.919999999998</v>
          </cell>
        </row>
        <row r="2766">
          <cell r="H2766">
            <v>1500</v>
          </cell>
          <cell r="I2766">
            <v>232500</v>
          </cell>
        </row>
        <row r="2767">
          <cell r="H2767">
            <v>1000</v>
          </cell>
          <cell r="I2767">
            <v>5523</v>
          </cell>
        </row>
        <row r="2768">
          <cell r="H2768">
            <v>500</v>
          </cell>
          <cell r="I2768">
            <v>3045</v>
          </cell>
        </row>
        <row r="2769">
          <cell r="H2769">
            <v>1000</v>
          </cell>
          <cell r="I2769">
            <v>4305</v>
          </cell>
        </row>
        <row r="2770">
          <cell r="H2770">
            <v>600</v>
          </cell>
          <cell r="I2770">
            <v>13771.8</v>
          </cell>
        </row>
        <row r="2771">
          <cell r="H2771">
            <v>1000</v>
          </cell>
          <cell r="I2771">
            <v>25070</v>
          </cell>
        </row>
        <row r="2772">
          <cell r="H2772">
            <v>5710</v>
          </cell>
          <cell r="I2772">
            <v>82557.86</v>
          </cell>
        </row>
        <row r="2773">
          <cell r="H2773">
            <v>3000</v>
          </cell>
          <cell r="I2773">
            <v>88410</v>
          </cell>
        </row>
        <row r="2774">
          <cell r="H2774">
            <v>1400</v>
          </cell>
          <cell r="I2774">
            <v>29610</v>
          </cell>
        </row>
        <row r="2775">
          <cell r="H2775">
            <v>3500</v>
          </cell>
          <cell r="I2775">
            <v>116690</v>
          </cell>
        </row>
        <row r="2776">
          <cell r="H2776">
            <v>1050</v>
          </cell>
          <cell r="I2776">
            <v>17703</v>
          </cell>
        </row>
        <row r="2777">
          <cell r="H2777">
            <v>3000</v>
          </cell>
          <cell r="I2777">
            <v>210000</v>
          </cell>
        </row>
        <row r="2778">
          <cell r="H2778">
            <v>1000</v>
          </cell>
          <cell r="I2778">
            <v>2625</v>
          </cell>
        </row>
        <row r="2779">
          <cell r="H2779">
            <v>7650</v>
          </cell>
          <cell r="I2779">
            <v>34941.379999999997</v>
          </cell>
        </row>
        <row r="2780">
          <cell r="H2780">
            <v>33000</v>
          </cell>
          <cell r="I2780">
            <v>224400</v>
          </cell>
        </row>
        <row r="2781">
          <cell r="H2781">
            <v>2000</v>
          </cell>
          <cell r="I2781">
            <v>28434.02</v>
          </cell>
        </row>
        <row r="2782">
          <cell r="H2782">
            <v>4325</v>
          </cell>
          <cell r="I2782">
            <v>73886.09</v>
          </cell>
        </row>
        <row r="2783">
          <cell r="H2783">
            <v>1443</v>
          </cell>
          <cell r="I2783">
            <v>23075.73</v>
          </cell>
        </row>
        <row r="2784">
          <cell r="H2784">
            <v>1000</v>
          </cell>
          <cell r="I2784">
            <v>13180</v>
          </cell>
        </row>
        <row r="2785">
          <cell r="H2785">
            <v>2800</v>
          </cell>
          <cell r="I2785">
            <v>68544</v>
          </cell>
        </row>
        <row r="2786">
          <cell r="H2786">
            <v>1472</v>
          </cell>
          <cell r="I2786">
            <v>16383.36</v>
          </cell>
        </row>
        <row r="2787">
          <cell r="H2787">
            <v>1431</v>
          </cell>
          <cell r="I2787">
            <v>15927.03</v>
          </cell>
        </row>
        <row r="2788">
          <cell r="H2788">
            <v>6460</v>
          </cell>
          <cell r="I2788">
            <v>159807.48000000001</v>
          </cell>
        </row>
        <row r="2789">
          <cell r="H2789">
            <v>6400</v>
          </cell>
          <cell r="I2789">
            <v>157785.60000000001</v>
          </cell>
        </row>
        <row r="2790">
          <cell r="H2790">
            <v>16512</v>
          </cell>
          <cell r="I2790">
            <v>88421.759999999995</v>
          </cell>
        </row>
        <row r="2791">
          <cell r="H2791">
            <v>12096</v>
          </cell>
          <cell r="I2791">
            <v>39372.480000000003</v>
          </cell>
        </row>
        <row r="2792">
          <cell r="H2792">
            <v>3500</v>
          </cell>
          <cell r="I2792">
            <v>57400</v>
          </cell>
        </row>
        <row r="2793">
          <cell r="H2793">
            <v>1500</v>
          </cell>
          <cell r="I2793">
            <v>51375</v>
          </cell>
        </row>
        <row r="2794">
          <cell r="H2794">
            <v>1000</v>
          </cell>
          <cell r="I2794">
            <v>14217.01</v>
          </cell>
        </row>
        <row r="2795">
          <cell r="H2795">
            <v>3000</v>
          </cell>
          <cell r="I2795">
            <v>49108.5</v>
          </cell>
        </row>
        <row r="2796">
          <cell r="H2796">
            <v>3000</v>
          </cell>
          <cell r="I2796">
            <v>53991</v>
          </cell>
        </row>
        <row r="2797">
          <cell r="H2797">
            <v>650</v>
          </cell>
          <cell r="I2797">
            <v>15103.73</v>
          </cell>
        </row>
        <row r="2798">
          <cell r="H2798">
            <v>800</v>
          </cell>
          <cell r="I2798">
            <v>21957.599999999999</v>
          </cell>
        </row>
        <row r="2799">
          <cell r="H2799">
            <v>200</v>
          </cell>
          <cell r="I2799">
            <v>4865.7</v>
          </cell>
        </row>
        <row r="2800">
          <cell r="H2800">
            <v>1000</v>
          </cell>
          <cell r="I2800">
            <v>21510</v>
          </cell>
        </row>
        <row r="2801">
          <cell r="H2801">
            <v>4200</v>
          </cell>
          <cell r="I2801">
            <v>82687.5</v>
          </cell>
        </row>
        <row r="2802">
          <cell r="H2802">
            <v>5000</v>
          </cell>
          <cell r="I2802">
            <v>128835</v>
          </cell>
        </row>
        <row r="2803">
          <cell r="H2803">
            <v>7255</v>
          </cell>
          <cell r="I2803">
            <v>17520.830000000002</v>
          </cell>
        </row>
        <row r="2804">
          <cell r="H2804">
            <v>900</v>
          </cell>
          <cell r="I2804">
            <v>279630</v>
          </cell>
        </row>
        <row r="2805">
          <cell r="H2805">
            <v>2000</v>
          </cell>
          <cell r="I2805">
            <v>49308</v>
          </cell>
        </row>
        <row r="2806">
          <cell r="H2806">
            <v>2000</v>
          </cell>
          <cell r="I2806">
            <v>87200</v>
          </cell>
        </row>
        <row r="2807">
          <cell r="H2807">
            <v>1441</v>
          </cell>
          <cell r="I2807">
            <v>8775.69</v>
          </cell>
        </row>
        <row r="2808">
          <cell r="H2808">
            <v>2534</v>
          </cell>
          <cell r="I2808">
            <v>23946.3</v>
          </cell>
        </row>
        <row r="2809">
          <cell r="H2809">
            <v>2500</v>
          </cell>
          <cell r="I2809">
            <v>33750</v>
          </cell>
        </row>
        <row r="2810">
          <cell r="H2810">
            <v>1230</v>
          </cell>
          <cell r="I2810">
            <v>42127.5</v>
          </cell>
        </row>
        <row r="2811">
          <cell r="H2811">
            <v>1050</v>
          </cell>
          <cell r="I2811">
            <v>23141.48</v>
          </cell>
        </row>
        <row r="2812">
          <cell r="H2812">
            <v>2500</v>
          </cell>
          <cell r="I2812">
            <v>73675</v>
          </cell>
        </row>
        <row r="2813">
          <cell r="H2813">
            <v>2800</v>
          </cell>
          <cell r="I2813">
            <v>93352</v>
          </cell>
        </row>
        <row r="2814">
          <cell r="H2814">
            <v>400</v>
          </cell>
          <cell r="I2814">
            <v>9223.2000000000007</v>
          </cell>
        </row>
        <row r="2815">
          <cell r="H2815">
            <v>1500</v>
          </cell>
          <cell r="I2815">
            <v>44402.400000000001</v>
          </cell>
        </row>
        <row r="2816">
          <cell r="H2816">
            <v>200</v>
          </cell>
          <cell r="I2816">
            <v>5238</v>
          </cell>
        </row>
        <row r="2817">
          <cell r="H2817">
            <v>200</v>
          </cell>
          <cell r="I2817">
            <v>4872</v>
          </cell>
        </row>
        <row r="2818">
          <cell r="H2818">
            <v>6144</v>
          </cell>
          <cell r="I2818">
            <v>40642.559999999998</v>
          </cell>
        </row>
        <row r="2819">
          <cell r="H2819">
            <v>24192</v>
          </cell>
          <cell r="I2819">
            <v>78744.960000000006</v>
          </cell>
        </row>
        <row r="2820">
          <cell r="H2820">
            <v>4900</v>
          </cell>
          <cell r="I2820">
            <v>22380.75</v>
          </cell>
        </row>
        <row r="2821">
          <cell r="H2821">
            <v>24768</v>
          </cell>
          <cell r="I2821">
            <v>132632.64000000001</v>
          </cell>
        </row>
        <row r="2822">
          <cell r="H2822">
            <v>184</v>
          </cell>
          <cell r="I2822">
            <v>3920.03</v>
          </cell>
        </row>
        <row r="2823">
          <cell r="H2823">
            <v>2000</v>
          </cell>
          <cell r="I2823">
            <v>52269</v>
          </cell>
        </row>
        <row r="2824">
          <cell r="H2824">
            <v>6250</v>
          </cell>
          <cell r="I2824">
            <v>15093.75</v>
          </cell>
        </row>
        <row r="2825">
          <cell r="H2825">
            <v>139</v>
          </cell>
          <cell r="I2825">
            <v>1547.07</v>
          </cell>
        </row>
        <row r="2826">
          <cell r="H2826">
            <v>3200</v>
          </cell>
          <cell r="I2826">
            <v>74222.429999999993</v>
          </cell>
        </row>
        <row r="2827">
          <cell r="H2827">
            <v>854</v>
          </cell>
          <cell r="I2827">
            <v>9765.06</v>
          </cell>
        </row>
        <row r="2828">
          <cell r="H2828">
            <v>480</v>
          </cell>
          <cell r="I2828">
            <v>5488.56</v>
          </cell>
        </row>
        <row r="2829">
          <cell r="H2829">
            <v>1000</v>
          </cell>
          <cell r="I2829">
            <v>9000</v>
          </cell>
        </row>
        <row r="2830">
          <cell r="H2830">
            <v>4000</v>
          </cell>
          <cell r="I2830">
            <v>108000</v>
          </cell>
        </row>
        <row r="2831">
          <cell r="H2831">
            <v>3000</v>
          </cell>
          <cell r="I2831">
            <v>49200</v>
          </cell>
        </row>
        <row r="2832">
          <cell r="H2832">
            <v>1000</v>
          </cell>
          <cell r="I2832">
            <v>12925.5</v>
          </cell>
        </row>
        <row r="2833">
          <cell r="H2833">
            <v>4000</v>
          </cell>
          <cell r="I2833">
            <v>49854</v>
          </cell>
        </row>
        <row r="2834">
          <cell r="H2834">
            <v>590</v>
          </cell>
          <cell r="I2834">
            <v>12690.9</v>
          </cell>
        </row>
        <row r="2835">
          <cell r="H2835">
            <v>1200</v>
          </cell>
          <cell r="I2835">
            <v>20232</v>
          </cell>
        </row>
        <row r="2836">
          <cell r="H2836">
            <v>1375</v>
          </cell>
          <cell r="I2836">
            <v>37973.51</v>
          </cell>
        </row>
        <row r="2837">
          <cell r="H2837">
            <v>2982</v>
          </cell>
          <cell r="I2837">
            <v>88271.97</v>
          </cell>
        </row>
        <row r="2838">
          <cell r="H2838">
            <v>4270</v>
          </cell>
          <cell r="I2838">
            <v>10312.049999999999</v>
          </cell>
        </row>
        <row r="2839">
          <cell r="H2839">
            <v>184</v>
          </cell>
          <cell r="I2839">
            <v>3295.44</v>
          </cell>
        </row>
        <row r="2840">
          <cell r="H2840">
            <v>4000</v>
          </cell>
          <cell r="I2840">
            <v>20000</v>
          </cell>
        </row>
        <row r="2841">
          <cell r="H2841">
            <v>495</v>
          </cell>
          <cell r="I2841">
            <v>9281.25</v>
          </cell>
        </row>
        <row r="2842">
          <cell r="H2842">
            <v>1000</v>
          </cell>
          <cell r="I2842">
            <v>5019</v>
          </cell>
        </row>
        <row r="2843">
          <cell r="H2843">
            <v>1000</v>
          </cell>
          <cell r="I2843">
            <v>3129</v>
          </cell>
        </row>
        <row r="2844">
          <cell r="H2844">
            <v>750</v>
          </cell>
          <cell r="I2844">
            <v>7087.5</v>
          </cell>
        </row>
        <row r="2845">
          <cell r="H2845">
            <v>3000</v>
          </cell>
          <cell r="I2845">
            <v>42651.03</v>
          </cell>
        </row>
        <row r="2846">
          <cell r="H2846">
            <v>3000</v>
          </cell>
          <cell r="I2846">
            <v>49108.5</v>
          </cell>
        </row>
        <row r="2847">
          <cell r="H2847">
            <v>2600</v>
          </cell>
          <cell r="I2847">
            <v>46792.2</v>
          </cell>
        </row>
        <row r="2848">
          <cell r="H2848">
            <v>1000</v>
          </cell>
          <cell r="I2848">
            <v>27447</v>
          </cell>
        </row>
        <row r="2849">
          <cell r="H2849">
            <v>2800</v>
          </cell>
          <cell r="I2849">
            <v>68544</v>
          </cell>
        </row>
        <row r="2850">
          <cell r="H2850">
            <v>12384</v>
          </cell>
          <cell r="I2850">
            <v>66316.320000000007</v>
          </cell>
        </row>
        <row r="2851">
          <cell r="H2851">
            <v>9216</v>
          </cell>
          <cell r="I2851">
            <v>60963.839999999997</v>
          </cell>
        </row>
        <row r="2852">
          <cell r="H2852">
            <v>2000</v>
          </cell>
          <cell r="I2852">
            <v>54978</v>
          </cell>
        </row>
        <row r="2853">
          <cell r="H2853">
            <v>464</v>
          </cell>
          <cell r="I2853">
            <v>12126.41</v>
          </cell>
        </row>
        <row r="2854">
          <cell r="H2854">
            <v>460</v>
          </cell>
          <cell r="I2854">
            <v>12021.87</v>
          </cell>
        </row>
        <row r="2855">
          <cell r="H2855">
            <v>3800</v>
          </cell>
          <cell r="I2855">
            <v>88139.14</v>
          </cell>
        </row>
        <row r="2856">
          <cell r="H2856">
            <v>1000</v>
          </cell>
          <cell r="I2856">
            <v>23194.51</v>
          </cell>
        </row>
        <row r="2857">
          <cell r="H2857">
            <v>84000</v>
          </cell>
          <cell r="I2857">
            <v>571200</v>
          </cell>
        </row>
        <row r="2858">
          <cell r="H2858">
            <v>4000</v>
          </cell>
          <cell r="I2858">
            <v>167034</v>
          </cell>
        </row>
        <row r="2859">
          <cell r="H2859">
            <v>368</v>
          </cell>
          <cell r="I2859">
            <v>5092.75</v>
          </cell>
        </row>
        <row r="2860">
          <cell r="H2860">
            <v>600</v>
          </cell>
          <cell r="I2860">
            <v>10842.3</v>
          </cell>
        </row>
        <row r="2861">
          <cell r="H2861">
            <v>1200</v>
          </cell>
          <cell r="I2861">
            <v>20232</v>
          </cell>
        </row>
        <row r="2862">
          <cell r="H2862">
            <v>2100</v>
          </cell>
          <cell r="I2862">
            <v>41343.75</v>
          </cell>
        </row>
        <row r="2863">
          <cell r="H2863">
            <v>1000</v>
          </cell>
          <cell r="I2863">
            <v>25767</v>
          </cell>
        </row>
        <row r="2864">
          <cell r="H2864">
            <v>934</v>
          </cell>
          <cell r="I2864">
            <v>19046.599999999999</v>
          </cell>
        </row>
        <row r="2865">
          <cell r="H2865">
            <v>2930</v>
          </cell>
          <cell r="I2865">
            <v>58047.7</v>
          </cell>
        </row>
        <row r="2866">
          <cell r="H2866">
            <v>3932</v>
          </cell>
          <cell r="I2866">
            <v>115103.4</v>
          </cell>
        </row>
        <row r="2867">
          <cell r="H2867">
            <v>19140</v>
          </cell>
          <cell r="I2867">
            <v>654023.37</v>
          </cell>
        </row>
        <row r="2868">
          <cell r="H2868">
            <v>2190</v>
          </cell>
          <cell r="I2868">
            <v>44040.9</v>
          </cell>
        </row>
        <row r="2869">
          <cell r="H2869">
            <v>17000</v>
          </cell>
          <cell r="I2869">
            <v>41055</v>
          </cell>
        </row>
        <row r="2870">
          <cell r="H2870">
            <v>163</v>
          </cell>
          <cell r="I2870">
            <v>1907.1</v>
          </cell>
        </row>
        <row r="2871">
          <cell r="H2871">
            <v>11729</v>
          </cell>
          <cell r="I2871">
            <v>219226.74</v>
          </cell>
        </row>
        <row r="2872">
          <cell r="H2872">
            <v>200</v>
          </cell>
          <cell r="I2872">
            <v>2856</v>
          </cell>
        </row>
        <row r="2873">
          <cell r="H2873">
            <v>200</v>
          </cell>
          <cell r="I2873">
            <v>2560</v>
          </cell>
        </row>
        <row r="2874">
          <cell r="H2874">
            <v>800</v>
          </cell>
          <cell r="I2874">
            <v>21991.200000000001</v>
          </cell>
        </row>
        <row r="2875">
          <cell r="H2875">
            <v>10950</v>
          </cell>
          <cell r="I2875">
            <v>50014.13</v>
          </cell>
        </row>
        <row r="2876">
          <cell r="H2876">
            <v>9240</v>
          </cell>
          <cell r="I2876">
            <v>69175.259999999995</v>
          </cell>
        </row>
        <row r="2877">
          <cell r="H2877">
            <v>750</v>
          </cell>
          <cell r="I2877">
            <v>7087.5</v>
          </cell>
        </row>
        <row r="2878">
          <cell r="H2878">
            <v>12000</v>
          </cell>
          <cell r="I2878">
            <v>99288</v>
          </cell>
        </row>
        <row r="2879">
          <cell r="H2879">
            <v>10000</v>
          </cell>
          <cell r="I2879">
            <v>39375</v>
          </cell>
        </row>
        <row r="2880">
          <cell r="H2880">
            <v>10440</v>
          </cell>
          <cell r="I2880">
            <v>33105.24</v>
          </cell>
        </row>
        <row r="2881">
          <cell r="H2881">
            <v>1300</v>
          </cell>
          <cell r="I2881">
            <v>25307.1</v>
          </cell>
        </row>
        <row r="2882">
          <cell r="H2882">
            <v>2120</v>
          </cell>
          <cell r="I2882">
            <v>36350.58</v>
          </cell>
        </row>
        <row r="2883">
          <cell r="H2883">
            <v>2500</v>
          </cell>
          <cell r="I2883">
            <v>35542.53</v>
          </cell>
        </row>
        <row r="2884">
          <cell r="H2884">
            <v>3200</v>
          </cell>
          <cell r="I2884">
            <v>52382.400000000001</v>
          </cell>
        </row>
        <row r="2885">
          <cell r="H2885">
            <v>3200</v>
          </cell>
          <cell r="I2885">
            <v>57590.400000000001</v>
          </cell>
        </row>
        <row r="2886">
          <cell r="H2886">
            <v>352</v>
          </cell>
          <cell r="I2886">
            <v>4871.33</v>
          </cell>
        </row>
        <row r="2887">
          <cell r="H2887">
            <v>3450</v>
          </cell>
          <cell r="I2887">
            <v>42999.08</v>
          </cell>
        </row>
        <row r="2888">
          <cell r="H2888">
            <v>2110</v>
          </cell>
          <cell r="I2888">
            <v>20050.28</v>
          </cell>
        </row>
        <row r="2889">
          <cell r="H2889">
            <v>2700</v>
          </cell>
          <cell r="I2889">
            <v>79569</v>
          </cell>
        </row>
        <row r="2890">
          <cell r="H2890">
            <v>12384</v>
          </cell>
          <cell r="I2890">
            <v>66316.320000000007</v>
          </cell>
        </row>
        <row r="2891">
          <cell r="H2891">
            <v>18144</v>
          </cell>
          <cell r="I2891">
            <v>59058.720000000001</v>
          </cell>
        </row>
        <row r="2892">
          <cell r="H2892">
            <v>36388</v>
          </cell>
          <cell r="I2892">
            <v>87877.02</v>
          </cell>
        </row>
        <row r="2893">
          <cell r="H2893">
            <v>1000</v>
          </cell>
          <cell r="I2893">
            <v>4893</v>
          </cell>
        </row>
        <row r="2894">
          <cell r="H2894">
            <v>1000</v>
          </cell>
          <cell r="I2894">
            <v>4011</v>
          </cell>
        </row>
        <row r="2895">
          <cell r="H2895">
            <v>500</v>
          </cell>
          <cell r="I2895">
            <v>1312.5</v>
          </cell>
        </row>
        <row r="2896">
          <cell r="H2896">
            <v>17280</v>
          </cell>
          <cell r="I2896">
            <v>54250.559999999998</v>
          </cell>
        </row>
        <row r="2897">
          <cell r="H2897">
            <v>750</v>
          </cell>
          <cell r="I2897">
            <v>7087.5</v>
          </cell>
        </row>
        <row r="2898">
          <cell r="H2898">
            <v>600</v>
          </cell>
          <cell r="I2898">
            <v>2583</v>
          </cell>
        </row>
        <row r="2899">
          <cell r="H2899">
            <v>800</v>
          </cell>
          <cell r="I2899">
            <v>33406.800000000003</v>
          </cell>
        </row>
        <row r="2900">
          <cell r="H2900">
            <v>2400</v>
          </cell>
          <cell r="I2900">
            <v>82200</v>
          </cell>
        </row>
        <row r="2901">
          <cell r="H2901">
            <v>835</v>
          </cell>
          <cell r="I2901">
            <v>17657.75</v>
          </cell>
        </row>
        <row r="2902">
          <cell r="H2902">
            <v>1000</v>
          </cell>
          <cell r="I2902">
            <v>15718.5</v>
          </cell>
        </row>
        <row r="2903">
          <cell r="H2903">
            <v>2600</v>
          </cell>
          <cell r="I2903">
            <v>40868.1</v>
          </cell>
        </row>
        <row r="2904">
          <cell r="H2904">
            <v>1500</v>
          </cell>
          <cell r="I2904">
            <v>23719.49</v>
          </cell>
        </row>
        <row r="2905">
          <cell r="H2905">
            <v>1600</v>
          </cell>
          <cell r="I2905">
            <v>19941.599999999999</v>
          </cell>
        </row>
        <row r="2906">
          <cell r="H2906">
            <v>850</v>
          </cell>
          <cell r="I2906">
            <v>8077.13</v>
          </cell>
        </row>
        <row r="2907">
          <cell r="H2907">
            <v>500</v>
          </cell>
          <cell r="I2907">
            <v>10710</v>
          </cell>
        </row>
        <row r="2908">
          <cell r="H2908">
            <v>1000</v>
          </cell>
          <cell r="I2908">
            <v>26659</v>
          </cell>
        </row>
        <row r="2909">
          <cell r="H2909">
            <v>1200</v>
          </cell>
          <cell r="I2909">
            <v>20232</v>
          </cell>
        </row>
        <row r="2910">
          <cell r="H2910">
            <v>2400</v>
          </cell>
          <cell r="I2910">
            <v>65973.600000000006</v>
          </cell>
        </row>
        <row r="2911">
          <cell r="H2911">
            <v>1500</v>
          </cell>
          <cell r="I2911">
            <v>21467.25</v>
          </cell>
        </row>
        <row r="2912">
          <cell r="H2912">
            <v>2000</v>
          </cell>
          <cell r="I2912">
            <v>5250</v>
          </cell>
        </row>
        <row r="2913">
          <cell r="H2913">
            <v>3000</v>
          </cell>
          <cell r="I2913">
            <v>8820</v>
          </cell>
        </row>
        <row r="2914">
          <cell r="H2914">
            <v>8000</v>
          </cell>
          <cell r="I2914">
            <v>118640</v>
          </cell>
        </row>
        <row r="2915">
          <cell r="H2915">
            <v>1000</v>
          </cell>
          <cell r="I2915">
            <v>2625</v>
          </cell>
        </row>
        <row r="2916">
          <cell r="H2916">
            <v>1000</v>
          </cell>
          <cell r="I2916">
            <v>6090</v>
          </cell>
        </row>
        <row r="2917">
          <cell r="H2917">
            <v>3000</v>
          </cell>
          <cell r="I2917">
            <v>12600</v>
          </cell>
        </row>
        <row r="2918">
          <cell r="H2918">
            <v>750</v>
          </cell>
          <cell r="I2918">
            <v>7087.5</v>
          </cell>
        </row>
        <row r="2919">
          <cell r="H2919">
            <v>7500</v>
          </cell>
          <cell r="I2919">
            <v>62055</v>
          </cell>
        </row>
        <row r="2920">
          <cell r="H2920">
            <v>12000</v>
          </cell>
          <cell r="I2920">
            <v>9960</v>
          </cell>
        </row>
        <row r="2921">
          <cell r="H2921">
            <v>800</v>
          </cell>
          <cell r="I2921">
            <v>33406.800000000003</v>
          </cell>
        </row>
        <row r="2922">
          <cell r="H2922">
            <v>3500</v>
          </cell>
          <cell r="I2922">
            <v>57400</v>
          </cell>
        </row>
        <row r="2923">
          <cell r="H2923">
            <v>4400</v>
          </cell>
          <cell r="I2923">
            <v>93046.8</v>
          </cell>
        </row>
        <row r="2924">
          <cell r="H2924">
            <v>3678</v>
          </cell>
          <cell r="I2924">
            <v>77778.67</v>
          </cell>
        </row>
        <row r="2925">
          <cell r="H2925">
            <v>3500</v>
          </cell>
          <cell r="I2925">
            <v>49759.54</v>
          </cell>
        </row>
        <row r="2926">
          <cell r="H2926">
            <v>3000</v>
          </cell>
          <cell r="I2926">
            <v>49108.5</v>
          </cell>
        </row>
        <row r="2927">
          <cell r="H2927">
            <v>3000</v>
          </cell>
          <cell r="I2927">
            <v>53991</v>
          </cell>
        </row>
        <row r="2928">
          <cell r="H2928">
            <v>1870</v>
          </cell>
          <cell r="I2928">
            <v>47811.23</v>
          </cell>
        </row>
        <row r="2929">
          <cell r="H2929">
            <v>2000</v>
          </cell>
          <cell r="I2929">
            <v>34520</v>
          </cell>
        </row>
        <row r="2930">
          <cell r="H2930">
            <v>1743</v>
          </cell>
          <cell r="I2930">
            <v>30142.57</v>
          </cell>
        </row>
        <row r="2931">
          <cell r="H2931">
            <v>1000</v>
          </cell>
          <cell r="I2931">
            <v>25767</v>
          </cell>
        </row>
        <row r="2932">
          <cell r="H2932">
            <v>5930</v>
          </cell>
          <cell r="I2932">
            <v>27085.279999999999</v>
          </cell>
        </row>
        <row r="2933">
          <cell r="H2933">
            <v>2700</v>
          </cell>
          <cell r="I2933">
            <v>64584</v>
          </cell>
        </row>
        <row r="2934">
          <cell r="H2934">
            <v>6134</v>
          </cell>
          <cell r="I2934">
            <v>179563.65</v>
          </cell>
        </row>
        <row r="2935">
          <cell r="H2935">
            <v>11579</v>
          </cell>
          <cell r="I2935">
            <v>374516.97</v>
          </cell>
        </row>
        <row r="2936">
          <cell r="H2936">
            <v>16455</v>
          </cell>
          <cell r="I2936">
            <v>450282.85</v>
          </cell>
        </row>
        <row r="2937">
          <cell r="H2937">
            <v>961</v>
          </cell>
          <cell r="I2937">
            <v>19325.71</v>
          </cell>
        </row>
        <row r="2938">
          <cell r="H2938">
            <v>800</v>
          </cell>
          <cell r="I2938">
            <v>12232</v>
          </cell>
        </row>
        <row r="2939">
          <cell r="H2939">
            <v>4800</v>
          </cell>
          <cell r="I2939">
            <v>31752</v>
          </cell>
        </row>
        <row r="2940">
          <cell r="H2940">
            <v>800</v>
          </cell>
          <cell r="I2940">
            <v>21991.200000000001</v>
          </cell>
        </row>
        <row r="2941">
          <cell r="H2941">
            <v>438</v>
          </cell>
          <cell r="I2941">
            <v>5302.65</v>
          </cell>
        </row>
        <row r="2942">
          <cell r="H2942">
            <v>3000</v>
          </cell>
          <cell r="I2942">
            <v>96210.6</v>
          </cell>
        </row>
        <row r="2943">
          <cell r="H2943">
            <v>2000</v>
          </cell>
          <cell r="I2943">
            <v>14590.8</v>
          </cell>
        </row>
        <row r="2944">
          <cell r="H2944">
            <v>2000</v>
          </cell>
          <cell r="I2944">
            <v>22343.759999999998</v>
          </cell>
        </row>
        <row r="2945">
          <cell r="H2945">
            <v>2000</v>
          </cell>
          <cell r="I2945">
            <v>22343750</v>
          </cell>
        </row>
        <row r="2946">
          <cell r="H2946">
            <v>-2000</v>
          </cell>
          <cell r="I2946">
            <v>-22343750</v>
          </cell>
        </row>
        <row r="2947">
          <cell r="H2947">
            <v>2000</v>
          </cell>
          <cell r="I2947">
            <v>22962.5</v>
          </cell>
        </row>
        <row r="2948">
          <cell r="H2948">
            <v>8160</v>
          </cell>
          <cell r="I2948">
            <v>43696.800000000003</v>
          </cell>
        </row>
        <row r="2949">
          <cell r="H2949">
            <v>3000</v>
          </cell>
          <cell r="I2949">
            <v>42934.5</v>
          </cell>
        </row>
        <row r="2950">
          <cell r="H2950">
            <v>12096</v>
          </cell>
          <cell r="I2950">
            <v>39372.480000000003</v>
          </cell>
        </row>
        <row r="2951">
          <cell r="H2951">
            <v>1500</v>
          </cell>
          <cell r="I2951">
            <v>27184.52</v>
          </cell>
        </row>
        <row r="2952">
          <cell r="H2952">
            <v>300</v>
          </cell>
          <cell r="I2952">
            <v>12527.55</v>
          </cell>
        </row>
        <row r="2953">
          <cell r="H2953">
            <v>1000</v>
          </cell>
          <cell r="I2953">
            <v>12463.5</v>
          </cell>
        </row>
        <row r="2954">
          <cell r="H2954">
            <v>580</v>
          </cell>
          <cell r="I2954">
            <v>6632.01</v>
          </cell>
        </row>
        <row r="2955">
          <cell r="H2955">
            <v>1500</v>
          </cell>
          <cell r="I2955">
            <v>25290</v>
          </cell>
        </row>
        <row r="2956">
          <cell r="H2956">
            <v>1800</v>
          </cell>
          <cell r="I2956">
            <v>31128.3</v>
          </cell>
        </row>
        <row r="2957">
          <cell r="H2957">
            <v>1000</v>
          </cell>
          <cell r="I2957">
            <v>4893</v>
          </cell>
        </row>
        <row r="2958">
          <cell r="H2958">
            <v>1000</v>
          </cell>
          <cell r="I2958">
            <v>4011</v>
          </cell>
        </row>
        <row r="2959">
          <cell r="H2959">
            <v>1800</v>
          </cell>
          <cell r="I2959">
            <v>5292</v>
          </cell>
        </row>
        <row r="2960">
          <cell r="H2960">
            <v>8208</v>
          </cell>
          <cell r="I2960">
            <v>54295.92</v>
          </cell>
        </row>
        <row r="2961">
          <cell r="H2961">
            <v>3139</v>
          </cell>
          <cell r="I2961">
            <v>44923.8</v>
          </cell>
        </row>
        <row r="2962">
          <cell r="H2962">
            <v>4000</v>
          </cell>
          <cell r="I2962">
            <v>56868.04</v>
          </cell>
        </row>
        <row r="2963">
          <cell r="H2963">
            <v>3000</v>
          </cell>
          <cell r="I2963">
            <v>49108.5</v>
          </cell>
        </row>
        <row r="2964">
          <cell r="H2964">
            <v>3000</v>
          </cell>
          <cell r="I2964">
            <v>53991</v>
          </cell>
        </row>
        <row r="2965">
          <cell r="H2965">
            <v>965</v>
          </cell>
          <cell r="I2965">
            <v>15928.29</v>
          </cell>
        </row>
        <row r="2966">
          <cell r="H2966">
            <v>1500</v>
          </cell>
          <cell r="I2966">
            <v>29531.25</v>
          </cell>
        </row>
        <row r="2967">
          <cell r="H2967">
            <v>2400</v>
          </cell>
          <cell r="I2967">
            <v>61840.800000000003</v>
          </cell>
        </row>
        <row r="2968">
          <cell r="H2968">
            <v>11520</v>
          </cell>
          <cell r="I2968">
            <v>61689.599999999999</v>
          </cell>
        </row>
        <row r="2969">
          <cell r="H2969">
            <v>337</v>
          </cell>
          <cell r="I2969">
            <v>3899.43</v>
          </cell>
        </row>
        <row r="2970">
          <cell r="H2970">
            <v>3000</v>
          </cell>
          <cell r="I2970">
            <v>34713</v>
          </cell>
        </row>
        <row r="2971">
          <cell r="H2971">
            <v>200</v>
          </cell>
          <cell r="I2971">
            <v>4638.8999999999996</v>
          </cell>
        </row>
        <row r="2972">
          <cell r="H2972">
            <v>26600</v>
          </cell>
          <cell r="I2972">
            <v>456376.2</v>
          </cell>
        </row>
        <row r="2973">
          <cell r="H2973">
            <v>2200</v>
          </cell>
          <cell r="I2973">
            <v>51027.92</v>
          </cell>
        </row>
        <row r="2974">
          <cell r="H2974">
            <v>3000</v>
          </cell>
          <cell r="I2974">
            <v>7875</v>
          </cell>
        </row>
        <row r="2975">
          <cell r="H2975">
            <v>6144</v>
          </cell>
          <cell r="I2975">
            <v>40642.559999999998</v>
          </cell>
        </row>
        <row r="2976">
          <cell r="H2976">
            <v>10320</v>
          </cell>
          <cell r="I2976">
            <v>55263.6</v>
          </cell>
        </row>
        <row r="2977">
          <cell r="H2977">
            <v>9072</v>
          </cell>
          <cell r="I2977">
            <v>29529.360000000001</v>
          </cell>
        </row>
        <row r="2978">
          <cell r="H2978">
            <v>20020</v>
          </cell>
          <cell r="I2978">
            <v>322672.34999999998</v>
          </cell>
        </row>
        <row r="2979">
          <cell r="H2979">
            <v>3500</v>
          </cell>
          <cell r="I2979">
            <v>60049.5</v>
          </cell>
        </row>
        <row r="2980">
          <cell r="H2980">
            <v>10080</v>
          </cell>
          <cell r="I2980">
            <v>154526.39999999999</v>
          </cell>
        </row>
        <row r="2981">
          <cell r="H2981">
            <v>2000</v>
          </cell>
          <cell r="I2981">
            <v>87200</v>
          </cell>
        </row>
        <row r="2982">
          <cell r="H2982">
            <v>2000</v>
          </cell>
          <cell r="I2982">
            <v>2982</v>
          </cell>
        </row>
        <row r="2983">
          <cell r="H2983">
            <v>500</v>
          </cell>
          <cell r="I2983">
            <v>20879.25</v>
          </cell>
        </row>
        <row r="2984">
          <cell r="H2984">
            <v>1500</v>
          </cell>
          <cell r="I2984">
            <v>24601.5</v>
          </cell>
        </row>
        <row r="2985">
          <cell r="H2985">
            <v>2600</v>
          </cell>
          <cell r="I2985">
            <v>110824.48</v>
          </cell>
        </row>
        <row r="2986">
          <cell r="H2986">
            <v>865</v>
          </cell>
          <cell r="I2986">
            <v>18001.5</v>
          </cell>
        </row>
        <row r="2987">
          <cell r="H2987">
            <v>1500</v>
          </cell>
          <cell r="I2987">
            <v>39988.5</v>
          </cell>
        </row>
        <row r="2988">
          <cell r="H2988">
            <v>1500</v>
          </cell>
          <cell r="I2988">
            <v>25940.25</v>
          </cell>
        </row>
        <row r="2989">
          <cell r="H2989">
            <v>80</v>
          </cell>
          <cell r="I2989">
            <v>2199.12</v>
          </cell>
        </row>
        <row r="2990">
          <cell r="H2990">
            <v>1200</v>
          </cell>
          <cell r="I2990">
            <v>32986.800000000003</v>
          </cell>
        </row>
        <row r="2991">
          <cell r="H2991">
            <v>3000</v>
          </cell>
          <cell r="I2991">
            <v>68260.5</v>
          </cell>
        </row>
        <row r="2992">
          <cell r="H2992">
            <v>2960</v>
          </cell>
          <cell r="I2992">
            <v>68655.75</v>
          </cell>
        </row>
        <row r="2993">
          <cell r="H2993">
            <v>500</v>
          </cell>
          <cell r="I2993">
            <v>2446.5</v>
          </cell>
        </row>
        <row r="2994">
          <cell r="H2994">
            <v>500</v>
          </cell>
          <cell r="I2994">
            <v>2005.5</v>
          </cell>
        </row>
        <row r="2995">
          <cell r="H2995">
            <v>1400</v>
          </cell>
          <cell r="I2995">
            <v>4116</v>
          </cell>
        </row>
        <row r="2996">
          <cell r="H2996">
            <v>1000</v>
          </cell>
          <cell r="I2996">
            <v>2625</v>
          </cell>
        </row>
        <row r="2997">
          <cell r="H2997">
            <v>4000</v>
          </cell>
          <cell r="I2997">
            <v>20000</v>
          </cell>
        </row>
        <row r="2998">
          <cell r="H2998">
            <v>400</v>
          </cell>
          <cell r="I2998">
            <v>6615</v>
          </cell>
        </row>
        <row r="2999">
          <cell r="H2999">
            <v>300</v>
          </cell>
          <cell r="I2999">
            <v>12527.55</v>
          </cell>
        </row>
        <row r="3000">
          <cell r="H3000">
            <v>225</v>
          </cell>
          <cell r="I3000">
            <v>3690.23</v>
          </cell>
        </row>
        <row r="3001">
          <cell r="H3001">
            <v>600</v>
          </cell>
          <cell r="I3001">
            <v>13803.29</v>
          </cell>
        </row>
        <row r="3002">
          <cell r="H3002">
            <v>1000</v>
          </cell>
          <cell r="I3002">
            <v>20810.98</v>
          </cell>
        </row>
        <row r="3003">
          <cell r="H3003">
            <v>1500</v>
          </cell>
          <cell r="I3003">
            <v>25890</v>
          </cell>
        </row>
        <row r="3004">
          <cell r="H3004">
            <v>1000</v>
          </cell>
          <cell r="I3004">
            <v>21420</v>
          </cell>
        </row>
        <row r="3005">
          <cell r="H3005">
            <v>1950</v>
          </cell>
          <cell r="I3005">
            <v>32877</v>
          </cell>
        </row>
        <row r="3006">
          <cell r="H3006">
            <v>1680</v>
          </cell>
          <cell r="I3006">
            <v>29053.08</v>
          </cell>
        </row>
        <row r="3007">
          <cell r="H3007">
            <v>2000</v>
          </cell>
          <cell r="I3007">
            <v>104000</v>
          </cell>
        </row>
        <row r="3008">
          <cell r="H3008">
            <v>3300</v>
          </cell>
          <cell r="I3008">
            <v>9702</v>
          </cell>
        </row>
        <row r="3009">
          <cell r="H3009">
            <v>1000</v>
          </cell>
          <cell r="I3009">
            <v>5271</v>
          </cell>
        </row>
        <row r="3010">
          <cell r="H3010">
            <v>1440</v>
          </cell>
          <cell r="I3010">
            <v>10780.56</v>
          </cell>
        </row>
        <row r="3011">
          <cell r="H3011">
            <v>500</v>
          </cell>
          <cell r="I3011">
            <v>8268.75</v>
          </cell>
        </row>
        <row r="3012">
          <cell r="H3012">
            <v>386</v>
          </cell>
          <cell r="I3012">
            <v>3647.7</v>
          </cell>
        </row>
        <row r="3013">
          <cell r="H3013">
            <v>4500</v>
          </cell>
          <cell r="I3013">
            <v>37233</v>
          </cell>
        </row>
        <row r="3014">
          <cell r="H3014">
            <v>2500</v>
          </cell>
          <cell r="I3014">
            <v>3228.75</v>
          </cell>
        </row>
        <row r="3015">
          <cell r="H3015">
            <v>2500</v>
          </cell>
          <cell r="I3015">
            <v>3281.25</v>
          </cell>
        </row>
        <row r="3016">
          <cell r="H3016">
            <v>500</v>
          </cell>
          <cell r="I3016">
            <v>20879.25</v>
          </cell>
        </row>
        <row r="3017">
          <cell r="H3017">
            <v>4000</v>
          </cell>
          <cell r="I3017">
            <v>56868.04</v>
          </cell>
        </row>
        <row r="3018">
          <cell r="H3018">
            <v>500</v>
          </cell>
          <cell r="I3018">
            <v>8184.75</v>
          </cell>
        </row>
        <row r="3019">
          <cell r="H3019">
            <v>2000</v>
          </cell>
          <cell r="I3019">
            <v>35994</v>
          </cell>
        </row>
        <row r="3020">
          <cell r="H3020">
            <v>2500</v>
          </cell>
          <cell r="I3020">
            <v>69042.75</v>
          </cell>
        </row>
        <row r="3021">
          <cell r="H3021">
            <v>1700</v>
          </cell>
          <cell r="I3021">
            <v>29398.95</v>
          </cell>
        </row>
        <row r="3022">
          <cell r="H3022">
            <v>2250</v>
          </cell>
          <cell r="I3022">
            <v>44296.88</v>
          </cell>
        </row>
        <row r="3023">
          <cell r="H3023">
            <v>800</v>
          </cell>
          <cell r="I3023">
            <v>20613.599999999999</v>
          </cell>
        </row>
        <row r="3024">
          <cell r="H3024">
            <v>3000</v>
          </cell>
          <cell r="I3024">
            <v>13702.5</v>
          </cell>
        </row>
        <row r="3025">
          <cell r="H3025">
            <v>13962</v>
          </cell>
          <cell r="I3025">
            <v>33718.230000000003</v>
          </cell>
        </row>
        <row r="3026">
          <cell r="H3026">
            <v>2796</v>
          </cell>
          <cell r="I3026">
            <v>53347.68</v>
          </cell>
        </row>
        <row r="3027">
          <cell r="H3027">
            <v>520</v>
          </cell>
          <cell r="I3027">
            <v>2740.92</v>
          </cell>
        </row>
        <row r="3028">
          <cell r="H3028">
            <v>800</v>
          </cell>
          <cell r="I3028">
            <v>13230</v>
          </cell>
        </row>
        <row r="3029">
          <cell r="H3029">
            <v>500</v>
          </cell>
          <cell r="I3029">
            <v>20879.25</v>
          </cell>
        </row>
        <row r="3030">
          <cell r="H3030">
            <v>1482</v>
          </cell>
          <cell r="I3030">
            <v>25628.97</v>
          </cell>
        </row>
        <row r="3031">
          <cell r="H3031">
            <v>1850</v>
          </cell>
          <cell r="I3031">
            <v>36421.879999999997</v>
          </cell>
        </row>
        <row r="3032">
          <cell r="H3032">
            <v>1650</v>
          </cell>
          <cell r="I3032">
            <v>42515.55</v>
          </cell>
        </row>
        <row r="3033">
          <cell r="H3033">
            <v>9216</v>
          </cell>
          <cell r="I3033">
            <v>60963.839999999997</v>
          </cell>
        </row>
        <row r="3034">
          <cell r="H3034">
            <v>18144</v>
          </cell>
          <cell r="I3034">
            <v>59058.720000000001</v>
          </cell>
        </row>
        <row r="3035">
          <cell r="H3035">
            <v>2000</v>
          </cell>
          <cell r="I3035">
            <v>5250</v>
          </cell>
        </row>
        <row r="3036">
          <cell r="H3036">
            <v>3000</v>
          </cell>
          <cell r="I3036">
            <v>8820</v>
          </cell>
        </row>
        <row r="3037">
          <cell r="H3037">
            <v>1000</v>
          </cell>
          <cell r="I3037">
            <v>67498.7</v>
          </cell>
        </row>
        <row r="3038">
          <cell r="H3038">
            <v>3000</v>
          </cell>
          <cell r="I3038">
            <v>43816.5</v>
          </cell>
        </row>
        <row r="3039">
          <cell r="H3039">
            <v>1500</v>
          </cell>
          <cell r="I3039">
            <v>31956.78</v>
          </cell>
        </row>
        <row r="3040">
          <cell r="H3040">
            <v>2000</v>
          </cell>
          <cell r="I3040">
            <v>5250</v>
          </cell>
        </row>
        <row r="3041">
          <cell r="H3041">
            <v>4000</v>
          </cell>
          <cell r="I3041">
            <v>56868.04</v>
          </cell>
        </row>
        <row r="3042">
          <cell r="H3042">
            <v>2600</v>
          </cell>
          <cell r="I3042">
            <v>42560.7</v>
          </cell>
        </row>
        <row r="3043">
          <cell r="H3043">
            <v>2400</v>
          </cell>
          <cell r="I3043">
            <v>43192.800000000003</v>
          </cell>
        </row>
        <row r="3044">
          <cell r="H3044">
            <v>490</v>
          </cell>
          <cell r="I3044">
            <v>12528.08</v>
          </cell>
        </row>
        <row r="3045">
          <cell r="H3045">
            <v>1800</v>
          </cell>
          <cell r="I3045">
            <v>47986.2</v>
          </cell>
        </row>
        <row r="3046">
          <cell r="H3046">
            <v>1500</v>
          </cell>
          <cell r="I3046">
            <v>16380</v>
          </cell>
        </row>
        <row r="3047">
          <cell r="H3047">
            <v>850</v>
          </cell>
          <cell r="I3047">
            <v>57373.9</v>
          </cell>
        </row>
        <row r="3048">
          <cell r="H3048">
            <v>1000</v>
          </cell>
          <cell r="I3048">
            <v>4893</v>
          </cell>
        </row>
        <row r="3049">
          <cell r="H3049">
            <v>1500</v>
          </cell>
          <cell r="I3049">
            <v>6016.5</v>
          </cell>
        </row>
        <row r="3050">
          <cell r="H3050">
            <v>1106</v>
          </cell>
          <cell r="I3050">
            <v>23562.799999999999</v>
          </cell>
        </row>
        <row r="3051">
          <cell r="H3051">
            <v>1200</v>
          </cell>
          <cell r="I3051">
            <v>14527.8</v>
          </cell>
        </row>
        <row r="3052">
          <cell r="H3052">
            <v>1000</v>
          </cell>
          <cell r="I3052">
            <v>67498.7</v>
          </cell>
        </row>
        <row r="3053">
          <cell r="H3053">
            <v>800</v>
          </cell>
          <cell r="I3053">
            <v>2100</v>
          </cell>
        </row>
        <row r="3054">
          <cell r="H3054">
            <v>219</v>
          </cell>
          <cell r="I3054">
            <v>1333.71</v>
          </cell>
        </row>
        <row r="3055">
          <cell r="H3055">
            <v>1200</v>
          </cell>
          <cell r="I3055">
            <v>3528</v>
          </cell>
        </row>
        <row r="3056">
          <cell r="H3056">
            <v>500</v>
          </cell>
          <cell r="I3056">
            <v>20879.25</v>
          </cell>
        </row>
        <row r="3057">
          <cell r="H3057">
            <v>3000</v>
          </cell>
          <cell r="I3057">
            <v>42651.03</v>
          </cell>
        </row>
        <row r="3058">
          <cell r="H3058">
            <v>1500</v>
          </cell>
          <cell r="I3058">
            <v>24554.25</v>
          </cell>
        </row>
        <row r="3059">
          <cell r="H3059">
            <v>3000</v>
          </cell>
          <cell r="I3059">
            <v>53991</v>
          </cell>
        </row>
        <row r="3060">
          <cell r="H3060">
            <v>1000</v>
          </cell>
          <cell r="I3060">
            <v>28520</v>
          </cell>
        </row>
        <row r="3061">
          <cell r="H3061">
            <v>1500</v>
          </cell>
          <cell r="I3061">
            <v>25890</v>
          </cell>
        </row>
        <row r="3062">
          <cell r="H3062">
            <v>793</v>
          </cell>
          <cell r="I3062">
            <v>21900.36</v>
          </cell>
        </row>
        <row r="3063">
          <cell r="H3063">
            <v>1900</v>
          </cell>
          <cell r="I3063">
            <v>56243.040000000001</v>
          </cell>
        </row>
        <row r="3064">
          <cell r="H3064">
            <v>18432</v>
          </cell>
          <cell r="I3064">
            <v>121927.67999999999</v>
          </cell>
        </row>
        <row r="3065">
          <cell r="H3065">
            <v>22704</v>
          </cell>
          <cell r="I3065">
            <v>121579.92</v>
          </cell>
        </row>
        <row r="3066">
          <cell r="H3066">
            <v>1100</v>
          </cell>
          <cell r="I3066">
            <v>74248.570000000007</v>
          </cell>
        </row>
        <row r="3067">
          <cell r="H3067">
            <v>16512</v>
          </cell>
          <cell r="I3067">
            <v>88421.759999999995</v>
          </cell>
        </row>
        <row r="3068">
          <cell r="H3068">
            <v>6885</v>
          </cell>
          <cell r="I3068">
            <v>3831.5</v>
          </cell>
        </row>
        <row r="3069">
          <cell r="H3069">
            <v>100</v>
          </cell>
          <cell r="I3069">
            <v>161.69999999999999</v>
          </cell>
        </row>
        <row r="3070">
          <cell r="H3070">
            <v>100</v>
          </cell>
          <cell r="I3070">
            <v>161.69999999999999</v>
          </cell>
        </row>
        <row r="3071">
          <cell r="H3071">
            <v>500</v>
          </cell>
          <cell r="I3071">
            <v>20879.25</v>
          </cell>
        </row>
        <row r="3072">
          <cell r="H3072">
            <v>4000</v>
          </cell>
          <cell r="I3072">
            <v>2184</v>
          </cell>
        </row>
        <row r="3073">
          <cell r="H3073">
            <v>1350</v>
          </cell>
          <cell r="I3073">
            <v>26578.13</v>
          </cell>
        </row>
        <row r="3074">
          <cell r="H3074">
            <v>12096</v>
          </cell>
          <cell r="I3074">
            <v>39372.480000000003</v>
          </cell>
        </row>
        <row r="3075">
          <cell r="H3075">
            <v>1362</v>
          </cell>
          <cell r="I3075">
            <v>16489.05</v>
          </cell>
        </row>
        <row r="3076">
          <cell r="H3076">
            <v>600</v>
          </cell>
          <cell r="I3076">
            <v>6860.7</v>
          </cell>
        </row>
        <row r="3077">
          <cell r="H3077">
            <v>1500</v>
          </cell>
          <cell r="I3077">
            <v>7339.5</v>
          </cell>
        </row>
        <row r="3078">
          <cell r="H3078">
            <v>1500</v>
          </cell>
          <cell r="I3078">
            <v>6016.5</v>
          </cell>
        </row>
        <row r="3079">
          <cell r="H3079">
            <v>1000</v>
          </cell>
          <cell r="I3079">
            <v>7245</v>
          </cell>
        </row>
        <row r="3080">
          <cell r="H3080">
            <v>2000</v>
          </cell>
          <cell r="I3080">
            <v>50000</v>
          </cell>
        </row>
        <row r="3081">
          <cell r="H3081">
            <v>4200</v>
          </cell>
          <cell r="I3081">
            <v>9393.2999999999993</v>
          </cell>
        </row>
        <row r="3082">
          <cell r="H3082">
            <v>1680</v>
          </cell>
          <cell r="I3082">
            <v>12577.32</v>
          </cell>
        </row>
        <row r="3083">
          <cell r="H3083">
            <v>560</v>
          </cell>
          <cell r="I3083">
            <v>1775.76</v>
          </cell>
        </row>
        <row r="3084">
          <cell r="H3084">
            <v>500</v>
          </cell>
          <cell r="I3084">
            <v>20879.25</v>
          </cell>
        </row>
        <row r="3085">
          <cell r="H3085">
            <v>2816</v>
          </cell>
          <cell r="I3085">
            <v>40035.1</v>
          </cell>
        </row>
        <row r="3086">
          <cell r="H3086">
            <v>3406</v>
          </cell>
          <cell r="I3086">
            <v>55754.52</v>
          </cell>
        </row>
        <row r="3087">
          <cell r="H3087">
            <v>3482</v>
          </cell>
          <cell r="I3087">
            <v>62665.55</v>
          </cell>
        </row>
        <row r="3088">
          <cell r="H3088">
            <v>8600</v>
          </cell>
          <cell r="I3088">
            <v>135179.1</v>
          </cell>
        </row>
        <row r="3089">
          <cell r="H3089">
            <v>2100</v>
          </cell>
          <cell r="I3089">
            <v>62163.360000000001</v>
          </cell>
        </row>
        <row r="3090">
          <cell r="H3090">
            <v>600</v>
          </cell>
          <cell r="I3090">
            <v>10818</v>
          </cell>
        </row>
        <row r="3091">
          <cell r="H3091">
            <v>1800</v>
          </cell>
          <cell r="I3091">
            <v>88263</v>
          </cell>
        </row>
        <row r="3092">
          <cell r="H3092">
            <v>1000</v>
          </cell>
          <cell r="I3092">
            <v>53886</v>
          </cell>
        </row>
        <row r="3093">
          <cell r="H3093">
            <v>700</v>
          </cell>
          <cell r="I3093">
            <v>38955</v>
          </cell>
        </row>
        <row r="3094">
          <cell r="H3094">
            <v>18000</v>
          </cell>
          <cell r="I3094">
            <v>882630</v>
          </cell>
        </row>
        <row r="3095">
          <cell r="H3095">
            <v>2600</v>
          </cell>
          <cell r="I3095">
            <v>173355</v>
          </cell>
        </row>
        <row r="3096">
          <cell r="H3096">
            <v>5000</v>
          </cell>
          <cell r="I3096">
            <v>245175</v>
          </cell>
        </row>
        <row r="3097">
          <cell r="H3097">
            <v>1000</v>
          </cell>
          <cell r="I3097">
            <v>49035</v>
          </cell>
        </row>
        <row r="3098">
          <cell r="H3098">
            <v>1000</v>
          </cell>
          <cell r="I3098">
            <v>66675</v>
          </cell>
        </row>
        <row r="3099">
          <cell r="H3099">
            <v>2000</v>
          </cell>
          <cell r="I3099">
            <v>133350</v>
          </cell>
        </row>
        <row r="3100">
          <cell r="H3100">
            <v>3000</v>
          </cell>
          <cell r="I3100">
            <v>114030</v>
          </cell>
        </row>
        <row r="3101">
          <cell r="H3101">
            <v>1400</v>
          </cell>
          <cell r="I3101">
            <v>93345</v>
          </cell>
        </row>
        <row r="3102">
          <cell r="H3102">
            <v>1400</v>
          </cell>
          <cell r="I3102">
            <v>77910</v>
          </cell>
        </row>
        <row r="3103">
          <cell r="H3103">
            <v>1000</v>
          </cell>
          <cell r="I3103">
            <v>72849</v>
          </cell>
        </row>
        <row r="3104">
          <cell r="H3104">
            <v>1600</v>
          </cell>
          <cell r="I3104">
            <v>78456</v>
          </cell>
        </row>
        <row r="3105">
          <cell r="H3105">
            <v>1000</v>
          </cell>
          <cell r="I3105">
            <v>49035</v>
          </cell>
        </row>
        <row r="3106">
          <cell r="H3106">
            <v>2000</v>
          </cell>
          <cell r="I3106">
            <v>111300</v>
          </cell>
        </row>
        <row r="3107">
          <cell r="H3107">
            <v>2000</v>
          </cell>
          <cell r="I3107">
            <v>111300</v>
          </cell>
        </row>
        <row r="3108">
          <cell r="H3108">
            <v>600</v>
          </cell>
          <cell r="I3108">
            <v>22806</v>
          </cell>
        </row>
        <row r="3109">
          <cell r="H3109">
            <v>1000</v>
          </cell>
          <cell r="I3109">
            <v>88725</v>
          </cell>
        </row>
        <row r="3110">
          <cell r="H3110">
            <v>1500</v>
          </cell>
          <cell r="I3110">
            <v>100012.5</v>
          </cell>
        </row>
        <row r="3111">
          <cell r="H3111">
            <v>1100</v>
          </cell>
          <cell r="I3111">
            <v>61215</v>
          </cell>
        </row>
        <row r="3112">
          <cell r="H3112">
            <v>3500</v>
          </cell>
          <cell r="I3112">
            <v>194775</v>
          </cell>
        </row>
        <row r="3113">
          <cell r="H3113">
            <v>1100</v>
          </cell>
          <cell r="I3113">
            <v>67278.75</v>
          </cell>
        </row>
        <row r="3114">
          <cell r="H3114">
            <v>1000</v>
          </cell>
          <cell r="I3114">
            <v>55650</v>
          </cell>
        </row>
        <row r="3115">
          <cell r="H3115">
            <v>1000</v>
          </cell>
          <cell r="I3115">
            <v>66675</v>
          </cell>
        </row>
        <row r="3116">
          <cell r="H3116">
            <v>3000</v>
          </cell>
          <cell r="I3116">
            <v>147105</v>
          </cell>
        </row>
        <row r="3117">
          <cell r="H3117">
            <v>10000</v>
          </cell>
          <cell r="I3117">
            <v>490350</v>
          </cell>
        </row>
        <row r="3118">
          <cell r="H3118">
            <v>1000</v>
          </cell>
          <cell r="I3118">
            <v>88725</v>
          </cell>
        </row>
        <row r="3119">
          <cell r="H3119">
            <v>2500</v>
          </cell>
          <cell r="I3119">
            <v>139125</v>
          </cell>
        </row>
        <row r="3120">
          <cell r="H3120">
            <v>17000</v>
          </cell>
          <cell r="I3120">
            <v>1133475</v>
          </cell>
        </row>
        <row r="3121">
          <cell r="H3121">
            <v>3000</v>
          </cell>
          <cell r="I3121">
            <v>166950</v>
          </cell>
        </row>
        <row r="3122">
          <cell r="H3122">
            <v>800</v>
          </cell>
          <cell r="I3122">
            <v>28644</v>
          </cell>
        </row>
        <row r="3123">
          <cell r="H3123">
            <v>4000</v>
          </cell>
          <cell r="I3123">
            <v>152040</v>
          </cell>
        </row>
        <row r="3124">
          <cell r="H3124">
            <v>8500</v>
          </cell>
          <cell r="I3124">
            <v>473025</v>
          </cell>
        </row>
        <row r="3125">
          <cell r="H3125">
            <v>7000</v>
          </cell>
          <cell r="I3125">
            <v>266070</v>
          </cell>
        </row>
        <row r="3126">
          <cell r="H3126">
            <v>3500</v>
          </cell>
          <cell r="I3126">
            <v>188601</v>
          </cell>
        </row>
        <row r="3127">
          <cell r="H3127">
            <v>12000</v>
          </cell>
          <cell r="I3127">
            <v>800100</v>
          </cell>
        </row>
        <row r="3128">
          <cell r="H3128">
            <v>1800</v>
          </cell>
          <cell r="I3128">
            <v>131922</v>
          </cell>
        </row>
        <row r="3129">
          <cell r="H3129">
            <v>1000</v>
          </cell>
          <cell r="I3129">
            <v>73290</v>
          </cell>
        </row>
        <row r="3130">
          <cell r="H3130">
            <v>2000</v>
          </cell>
          <cell r="I3130">
            <v>133350</v>
          </cell>
        </row>
        <row r="3131">
          <cell r="H3131">
            <v>11000</v>
          </cell>
          <cell r="I3131">
            <v>733425</v>
          </cell>
        </row>
        <row r="3132">
          <cell r="H3132">
            <v>1800</v>
          </cell>
          <cell r="I3132">
            <v>88263</v>
          </cell>
        </row>
        <row r="3133">
          <cell r="H3133">
            <v>2800</v>
          </cell>
          <cell r="I3133">
            <v>186690</v>
          </cell>
        </row>
        <row r="3134">
          <cell r="H3134">
            <v>5000</v>
          </cell>
          <cell r="I3134">
            <v>333375</v>
          </cell>
        </row>
        <row r="3135">
          <cell r="H3135">
            <v>2400</v>
          </cell>
          <cell r="I3135">
            <v>117684</v>
          </cell>
        </row>
        <row r="3136">
          <cell r="H3136">
            <v>1000</v>
          </cell>
          <cell r="I3136">
            <v>60060</v>
          </cell>
        </row>
        <row r="3137">
          <cell r="H3137">
            <v>2300</v>
          </cell>
          <cell r="I3137">
            <v>297383.09999999998</v>
          </cell>
        </row>
        <row r="3138">
          <cell r="H3138">
            <v>1800</v>
          </cell>
          <cell r="I3138">
            <v>120015</v>
          </cell>
        </row>
        <row r="3139">
          <cell r="H3139">
            <v>1600</v>
          </cell>
          <cell r="I3139">
            <v>78456</v>
          </cell>
        </row>
        <row r="3140">
          <cell r="H3140">
            <v>2200</v>
          </cell>
          <cell r="I3140">
            <v>122430</v>
          </cell>
        </row>
        <row r="3141">
          <cell r="H3141">
            <v>2100</v>
          </cell>
          <cell r="I3141">
            <v>116865</v>
          </cell>
        </row>
        <row r="3142">
          <cell r="H3142">
            <v>1000</v>
          </cell>
          <cell r="I3142">
            <v>49035</v>
          </cell>
        </row>
        <row r="3143">
          <cell r="H3143">
            <v>3000</v>
          </cell>
          <cell r="I3143">
            <v>147105</v>
          </cell>
        </row>
        <row r="3144">
          <cell r="H3144">
            <v>1300</v>
          </cell>
          <cell r="I3144">
            <v>95277</v>
          </cell>
        </row>
        <row r="3145">
          <cell r="H3145">
            <v>1500</v>
          </cell>
          <cell r="I3145">
            <v>83475</v>
          </cell>
        </row>
        <row r="3146">
          <cell r="H3146">
            <v>4000</v>
          </cell>
          <cell r="I3146">
            <v>266700</v>
          </cell>
        </row>
        <row r="3147">
          <cell r="H3147">
            <v>1000</v>
          </cell>
          <cell r="I3147">
            <v>66675</v>
          </cell>
        </row>
        <row r="3148">
          <cell r="H3148">
            <v>980</v>
          </cell>
          <cell r="I3148">
            <v>48020</v>
          </cell>
        </row>
        <row r="3149">
          <cell r="H3149">
            <v>1200</v>
          </cell>
          <cell r="I3149">
            <v>3528</v>
          </cell>
        </row>
        <row r="3150">
          <cell r="H3150">
            <v>5760</v>
          </cell>
          <cell r="I3150">
            <v>18083.52</v>
          </cell>
        </row>
        <row r="3151">
          <cell r="H3151">
            <v>500</v>
          </cell>
          <cell r="I3151">
            <v>20879.25</v>
          </cell>
        </row>
        <row r="3152">
          <cell r="H3152">
            <v>3965</v>
          </cell>
          <cell r="I3152">
            <v>62323.85</v>
          </cell>
        </row>
        <row r="3153">
          <cell r="H3153">
            <v>1500</v>
          </cell>
          <cell r="I3153">
            <v>36720</v>
          </cell>
        </row>
        <row r="3154">
          <cell r="H3154">
            <v>1663</v>
          </cell>
          <cell r="I3154">
            <v>45927.24</v>
          </cell>
        </row>
        <row r="3155">
          <cell r="H3155">
            <v>1000</v>
          </cell>
          <cell r="I3155">
            <v>18030</v>
          </cell>
        </row>
        <row r="3156">
          <cell r="H3156">
            <v>1400</v>
          </cell>
          <cell r="I3156">
            <v>36073.800000000003</v>
          </cell>
        </row>
        <row r="3157">
          <cell r="H3157">
            <v>492</v>
          </cell>
          <cell r="I3157">
            <v>15913.49</v>
          </cell>
        </row>
        <row r="3158">
          <cell r="H3158">
            <v>1500</v>
          </cell>
          <cell r="I3158">
            <v>18616.5</v>
          </cell>
        </row>
        <row r="3159">
          <cell r="H3159">
            <v>2400</v>
          </cell>
          <cell r="I3159">
            <v>63100.800000000003</v>
          </cell>
        </row>
        <row r="3160">
          <cell r="H3160">
            <v>100</v>
          </cell>
          <cell r="I3160">
            <v>1241.0999999999999</v>
          </cell>
        </row>
        <row r="3161">
          <cell r="H3161">
            <v>1000</v>
          </cell>
          <cell r="I3161">
            <v>2562</v>
          </cell>
        </row>
        <row r="3162">
          <cell r="H3162">
            <v>1000</v>
          </cell>
          <cell r="I3162">
            <v>2625</v>
          </cell>
        </row>
        <row r="3163">
          <cell r="H3163">
            <v>1000</v>
          </cell>
          <cell r="I3163">
            <v>8452.5</v>
          </cell>
        </row>
        <row r="3164">
          <cell r="H3164">
            <v>6680</v>
          </cell>
          <cell r="I3164">
            <v>30510.9</v>
          </cell>
        </row>
        <row r="3165">
          <cell r="H3165">
            <v>24768</v>
          </cell>
          <cell r="I3165">
            <v>132632.64000000001</v>
          </cell>
        </row>
        <row r="3166">
          <cell r="H3166">
            <v>600</v>
          </cell>
          <cell r="I3166">
            <v>6860.7</v>
          </cell>
        </row>
        <row r="3167">
          <cell r="H3167">
            <v>600</v>
          </cell>
          <cell r="I3167">
            <v>6860.7</v>
          </cell>
        </row>
        <row r="3168">
          <cell r="H3168">
            <v>279</v>
          </cell>
          <cell r="I3168">
            <v>7298.92</v>
          </cell>
        </row>
        <row r="3169">
          <cell r="H3169">
            <v>12000</v>
          </cell>
          <cell r="I3169">
            <v>166560</v>
          </cell>
        </row>
        <row r="3170">
          <cell r="H3170">
            <v>7618</v>
          </cell>
          <cell r="I3170">
            <v>141694.79999999999</v>
          </cell>
        </row>
        <row r="3171">
          <cell r="H3171">
            <v>3000</v>
          </cell>
          <cell r="I3171">
            <v>55800</v>
          </cell>
        </row>
        <row r="3172">
          <cell r="H3172">
            <v>376</v>
          </cell>
          <cell r="I3172">
            <v>9967.76</v>
          </cell>
        </row>
        <row r="3173">
          <cell r="H3173">
            <v>900</v>
          </cell>
          <cell r="I3173">
            <v>23859</v>
          </cell>
        </row>
        <row r="3174">
          <cell r="H3174">
            <v>18101</v>
          </cell>
          <cell r="I3174">
            <v>211781.7</v>
          </cell>
        </row>
        <row r="3175">
          <cell r="H3175">
            <v>270</v>
          </cell>
          <cell r="I3175">
            <v>2945.7</v>
          </cell>
        </row>
        <row r="3176">
          <cell r="H3176">
            <v>1300</v>
          </cell>
          <cell r="I3176">
            <v>83237.7</v>
          </cell>
        </row>
        <row r="3177">
          <cell r="H3177">
            <v>1300</v>
          </cell>
          <cell r="I3177">
            <v>80371.199999999997</v>
          </cell>
        </row>
        <row r="3178">
          <cell r="H3178">
            <v>1500</v>
          </cell>
          <cell r="I3178">
            <v>121842</v>
          </cell>
        </row>
        <row r="3179">
          <cell r="H3179">
            <v>1000</v>
          </cell>
          <cell r="I3179">
            <v>9000</v>
          </cell>
        </row>
        <row r="3180">
          <cell r="H3180">
            <v>4000</v>
          </cell>
          <cell r="I3180">
            <v>108000</v>
          </cell>
        </row>
        <row r="3181">
          <cell r="H3181">
            <v>2000</v>
          </cell>
          <cell r="I3181">
            <v>5880</v>
          </cell>
        </row>
        <row r="3182">
          <cell r="H3182">
            <v>960</v>
          </cell>
          <cell r="I3182">
            <v>7187.04</v>
          </cell>
        </row>
        <row r="3183">
          <cell r="H3183">
            <v>500</v>
          </cell>
          <cell r="I3183">
            <v>645.75</v>
          </cell>
        </row>
        <row r="3184">
          <cell r="H3184">
            <v>500</v>
          </cell>
          <cell r="I3184">
            <v>20879.25</v>
          </cell>
        </row>
        <row r="3185">
          <cell r="H3185">
            <v>4000</v>
          </cell>
          <cell r="I3185">
            <v>56868.04</v>
          </cell>
        </row>
        <row r="3186">
          <cell r="H3186">
            <v>3200</v>
          </cell>
          <cell r="I3186">
            <v>52382.400000000001</v>
          </cell>
        </row>
        <row r="3187">
          <cell r="H3187">
            <v>2200</v>
          </cell>
          <cell r="I3187">
            <v>39593.4</v>
          </cell>
        </row>
        <row r="3188">
          <cell r="H3188">
            <v>1100</v>
          </cell>
          <cell r="I3188">
            <v>18791.84</v>
          </cell>
        </row>
        <row r="3189">
          <cell r="H3189">
            <v>300</v>
          </cell>
          <cell r="I3189">
            <v>6243.29</v>
          </cell>
        </row>
        <row r="3190">
          <cell r="H3190">
            <v>200</v>
          </cell>
          <cell r="I3190">
            <v>4101.3</v>
          </cell>
        </row>
        <row r="3191">
          <cell r="H3191">
            <v>3000</v>
          </cell>
          <cell r="I3191">
            <v>79977</v>
          </cell>
        </row>
        <row r="3192">
          <cell r="H3192">
            <v>1800</v>
          </cell>
          <cell r="I3192">
            <v>31128.3</v>
          </cell>
        </row>
        <row r="3193">
          <cell r="H3193">
            <v>1000</v>
          </cell>
          <cell r="I3193">
            <v>77000</v>
          </cell>
        </row>
        <row r="3194">
          <cell r="H3194">
            <v>18144</v>
          </cell>
          <cell r="I3194">
            <v>59058.720000000001</v>
          </cell>
        </row>
        <row r="3195">
          <cell r="H3195">
            <v>12384</v>
          </cell>
          <cell r="I3195">
            <v>66316.320000000007</v>
          </cell>
        </row>
        <row r="3196">
          <cell r="H3196">
            <v>200</v>
          </cell>
          <cell r="I3196">
            <v>5258.4</v>
          </cell>
        </row>
        <row r="3197">
          <cell r="H3197">
            <v>300</v>
          </cell>
          <cell r="I3197">
            <v>12527.55</v>
          </cell>
        </row>
        <row r="3198">
          <cell r="H3198">
            <v>4000</v>
          </cell>
          <cell r="I3198">
            <v>2184</v>
          </cell>
        </row>
        <row r="3199">
          <cell r="H3199">
            <v>135</v>
          </cell>
          <cell r="I3199">
            <v>2561.42</v>
          </cell>
        </row>
        <row r="3200">
          <cell r="H3200">
            <v>1780</v>
          </cell>
          <cell r="I3200">
            <v>32034.66</v>
          </cell>
        </row>
        <row r="3201">
          <cell r="H3201">
            <v>1500</v>
          </cell>
          <cell r="I3201">
            <v>42780</v>
          </cell>
        </row>
        <row r="3202">
          <cell r="H3202">
            <v>1800</v>
          </cell>
          <cell r="I3202">
            <v>23946.35</v>
          </cell>
        </row>
        <row r="3203">
          <cell r="H3203">
            <v>1600</v>
          </cell>
          <cell r="I3203">
            <v>27333.58</v>
          </cell>
        </row>
        <row r="3204">
          <cell r="H3204">
            <v>3300</v>
          </cell>
          <cell r="I3204">
            <v>80784</v>
          </cell>
        </row>
        <row r="3205">
          <cell r="H3205">
            <v>4100</v>
          </cell>
          <cell r="I3205">
            <v>107797.2</v>
          </cell>
        </row>
        <row r="3206">
          <cell r="H3206">
            <v>260</v>
          </cell>
          <cell r="I3206">
            <v>6835.92</v>
          </cell>
        </row>
        <row r="3207">
          <cell r="H3207">
            <v>600</v>
          </cell>
          <cell r="I3207">
            <v>6860.7</v>
          </cell>
        </row>
        <row r="3208">
          <cell r="H3208">
            <v>414</v>
          </cell>
          <cell r="I3208">
            <v>4733.88</v>
          </cell>
        </row>
        <row r="3209">
          <cell r="H3209">
            <v>4500</v>
          </cell>
          <cell r="I3209">
            <v>50085</v>
          </cell>
        </row>
        <row r="3210">
          <cell r="H3210">
            <v>1500</v>
          </cell>
          <cell r="I3210">
            <v>3937.5</v>
          </cell>
        </row>
        <row r="3211">
          <cell r="H3211">
            <v>1050</v>
          </cell>
          <cell r="I3211">
            <v>2756.25</v>
          </cell>
        </row>
        <row r="3212">
          <cell r="H3212">
            <v>5500</v>
          </cell>
          <cell r="I3212">
            <v>403095</v>
          </cell>
        </row>
        <row r="3213">
          <cell r="H3213">
            <v>700</v>
          </cell>
          <cell r="I3213">
            <v>42813.75</v>
          </cell>
        </row>
        <row r="3214">
          <cell r="H3214">
            <v>500</v>
          </cell>
          <cell r="I3214">
            <v>27825</v>
          </cell>
        </row>
        <row r="3215">
          <cell r="H3215">
            <v>200</v>
          </cell>
          <cell r="I3215">
            <v>22155</v>
          </cell>
        </row>
        <row r="3216">
          <cell r="H3216">
            <v>1800</v>
          </cell>
          <cell r="I3216">
            <v>100170</v>
          </cell>
        </row>
        <row r="3217">
          <cell r="H3217">
            <v>11500</v>
          </cell>
          <cell r="I3217">
            <v>766762.5</v>
          </cell>
        </row>
        <row r="3218">
          <cell r="H3218">
            <v>500</v>
          </cell>
          <cell r="I3218">
            <v>17902.5</v>
          </cell>
        </row>
        <row r="3219">
          <cell r="H3219">
            <v>1376</v>
          </cell>
          <cell r="I3219">
            <v>52301.760000000002</v>
          </cell>
        </row>
        <row r="3220">
          <cell r="H3220">
            <v>850</v>
          </cell>
          <cell r="I3220">
            <v>56673.75</v>
          </cell>
        </row>
        <row r="3221">
          <cell r="H3221">
            <v>6600</v>
          </cell>
          <cell r="I3221">
            <v>367290</v>
          </cell>
        </row>
        <row r="3222">
          <cell r="H3222">
            <v>4800</v>
          </cell>
          <cell r="I3222">
            <v>182448</v>
          </cell>
        </row>
        <row r="3223">
          <cell r="H3223">
            <v>2400</v>
          </cell>
          <cell r="I3223">
            <v>129326.39999999999</v>
          </cell>
        </row>
        <row r="3224">
          <cell r="H3224">
            <v>1800</v>
          </cell>
          <cell r="I3224">
            <v>120015</v>
          </cell>
        </row>
        <row r="3225">
          <cell r="H3225">
            <v>1200</v>
          </cell>
          <cell r="I3225">
            <v>87948</v>
          </cell>
        </row>
        <row r="3226">
          <cell r="H3226">
            <v>400</v>
          </cell>
          <cell r="I3226">
            <v>29316</v>
          </cell>
        </row>
        <row r="3227">
          <cell r="H3227">
            <v>1400</v>
          </cell>
          <cell r="I3227">
            <v>93345</v>
          </cell>
        </row>
        <row r="3228">
          <cell r="H3228">
            <v>6000</v>
          </cell>
          <cell r="I3228">
            <v>400050</v>
          </cell>
        </row>
        <row r="3229">
          <cell r="H3229">
            <v>600</v>
          </cell>
          <cell r="I3229">
            <v>32331.599999999999</v>
          </cell>
        </row>
        <row r="3230">
          <cell r="H3230">
            <v>1000</v>
          </cell>
          <cell r="I3230">
            <v>61824</v>
          </cell>
        </row>
        <row r="3231">
          <cell r="H3231">
            <v>1800</v>
          </cell>
          <cell r="I3231">
            <v>120015</v>
          </cell>
        </row>
        <row r="3232">
          <cell r="H3232">
            <v>3250</v>
          </cell>
          <cell r="I3232">
            <v>159363.75</v>
          </cell>
        </row>
        <row r="3233">
          <cell r="H3233">
            <v>2200</v>
          </cell>
          <cell r="I3233">
            <v>107877</v>
          </cell>
        </row>
        <row r="3234">
          <cell r="H3234">
            <v>1200</v>
          </cell>
          <cell r="I3234">
            <v>66780</v>
          </cell>
        </row>
        <row r="3235">
          <cell r="H3235">
            <v>450</v>
          </cell>
          <cell r="I3235">
            <v>22065.75</v>
          </cell>
        </row>
        <row r="3236">
          <cell r="H3236">
            <v>2000</v>
          </cell>
          <cell r="I3236">
            <v>98070</v>
          </cell>
        </row>
        <row r="3237">
          <cell r="H3237">
            <v>400</v>
          </cell>
          <cell r="I3237">
            <v>15204</v>
          </cell>
        </row>
        <row r="3238">
          <cell r="H3238">
            <v>800</v>
          </cell>
          <cell r="I3238">
            <v>58632</v>
          </cell>
        </row>
        <row r="3239">
          <cell r="H3239">
            <v>200</v>
          </cell>
          <cell r="I3239">
            <v>11130</v>
          </cell>
        </row>
        <row r="3240">
          <cell r="H3240">
            <v>3000</v>
          </cell>
          <cell r="I3240">
            <v>7119</v>
          </cell>
        </row>
        <row r="3241">
          <cell r="H3241">
            <v>30100</v>
          </cell>
          <cell r="I3241">
            <v>516425.7</v>
          </cell>
        </row>
        <row r="3242">
          <cell r="H3242">
            <v>2400</v>
          </cell>
          <cell r="I3242">
            <v>133560</v>
          </cell>
        </row>
        <row r="3243">
          <cell r="H3243">
            <v>1200</v>
          </cell>
          <cell r="I3243">
            <v>58842</v>
          </cell>
        </row>
        <row r="3244">
          <cell r="H3244">
            <v>700</v>
          </cell>
          <cell r="I3244">
            <v>34324.5</v>
          </cell>
        </row>
        <row r="3245">
          <cell r="H3245">
            <v>600</v>
          </cell>
          <cell r="I3245">
            <v>40005</v>
          </cell>
        </row>
        <row r="3246">
          <cell r="H3246">
            <v>300</v>
          </cell>
          <cell r="I3246">
            <v>14710.5</v>
          </cell>
        </row>
        <row r="3247">
          <cell r="H3247">
            <v>1250</v>
          </cell>
          <cell r="I3247">
            <v>83343.75</v>
          </cell>
        </row>
        <row r="3248">
          <cell r="H3248">
            <v>1900</v>
          </cell>
          <cell r="I3248">
            <v>93166.5</v>
          </cell>
        </row>
        <row r="3249">
          <cell r="H3249">
            <v>500</v>
          </cell>
          <cell r="I3249">
            <v>44362.5</v>
          </cell>
        </row>
        <row r="3250">
          <cell r="H3250">
            <v>500</v>
          </cell>
          <cell r="I3250">
            <v>33337.5</v>
          </cell>
        </row>
        <row r="3251">
          <cell r="H3251">
            <v>7700</v>
          </cell>
          <cell r="I3251">
            <v>377569.5</v>
          </cell>
        </row>
        <row r="3252">
          <cell r="H3252">
            <v>8400</v>
          </cell>
          <cell r="I3252">
            <v>560070</v>
          </cell>
        </row>
        <row r="3253">
          <cell r="H3253">
            <v>400</v>
          </cell>
          <cell r="I3253">
            <v>660</v>
          </cell>
        </row>
        <row r="3254">
          <cell r="H3254">
            <v>1200</v>
          </cell>
          <cell r="I3254">
            <v>80010</v>
          </cell>
        </row>
        <row r="3255">
          <cell r="H3255">
            <v>1000</v>
          </cell>
          <cell r="I3255">
            <v>64029</v>
          </cell>
        </row>
        <row r="3256">
          <cell r="H3256">
            <v>4000</v>
          </cell>
          <cell r="I3256">
            <v>293160</v>
          </cell>
        </row>
        <row r="3257">
          <cell r="H3257">
            <v>1000</v>
          </cell>
          <cell r="I3257">
            <v>81228</v>
          </cell>
        </row>
        <row r="3258">
          <cell r="H3258">
            <v>1200</v>
          </cell>
          <cell r="I3258">
            <v>58842</v>
          </cell>
        </row>
        <row r="3259">
          <cell r="H3259">
            <v>600</v>
          </cell>
          <cell r="I3259">
            <v>43709.4</v>
          </cell>
        </row>
        <row r="3260">
          <cell r="H3260">
            <v>3300</v>
          </cell>
          <cell r="I3260">
            <v>220027.5</v>
          </cell>
        </row>
        <row r="3261">
          <cell r="H3261">
            <v>1100</v>
          </cell>
          <cell r="I3261">
            <v>53938.5</v>
          </cell>
        </row>
        <row r="3262">
          <cell r="H3262">
            <v>1200</v>
          </cell>
          <cell r="I3262">
            <v>66780</v>
          </cell>
        </row>
        <row r="3263">
          <cell r="H3263">
            <v>400</v>
          </cell>
          <cell r="I3263">
            <v>24024</v>
          </cell>
        </row>
        <row r="3264">
          <cell r="H3264">
            <v>1550</v>
          </cell>
          <cell r="I3264">
            <v>200410.35</v>
          </cell>
        </row>
        <row r="3265">
          <cell r="H3265">
            <v>1200</v>
          </cell>
          <cell r="I3265">
            <v>80010</v>
          </cell>
        </row>
        <row r="3266">
          <cell r="H3266">
            <v>1500</v>
          </cell>
          <cell r="I3266">
            <v>83475</v>
          </cell>
        </row>
        <row r="3267">
          <cell r="H3267">
            <v>1400</v>
          </cell>
          <cell r="I3267">
            <v>77910</v>
          </cell>
        </row>
        <row r="3268">
          <cell r="H3268">
            <v>200</v>
          </cell>
          <cell r="I3268">
            <v>9807</v>
          </cell>
        </row>
        <row r="3269">
          <cell r="H3269">
            <v>1000</v>
          </cell>
          <cell r="I3269">
            <v>55650</v>
          </cell>
        </row>
        <row r="3270">
          <cell r="H3270">
            <v>200</v>
          </cell>
          <cell r="I3270">
            <v>17568.599999999999</v>
          </cell>
        </row>
        <row r="3271">
          <cell r="H3271">
            <v>600</v>
          </cell>
          <cell r="I3271">
            <v>53235</v>
          </cell>
        </row>
        <row r="3272">
          <cell r="H3272">
            <v>450</v>
          </cell>
          <cell r="I3272">
            <v>25042.5</v>
          </cell>
        </row>
        <row r="3273">
          <cell r="H3273">
            <v>200</v>
          </cell>
          <cell r="I3273">
            <v>11130</v>
          </cell>
        </row>
        <row r="3274">
          <cell r="H3274">
            <v>2400</v>
          </cell>
          <cell r="I3274">
            <v>160020</v>
          </cell>
        </row>
        <row r="3275">
          <cell r="H3275">
            <v>900</v>
          </cell>
          <cell r="I3275">
            <v>60007.5</v>
          </cell>
        </row>
        <row r="3276">
          <cell r="H3276">
            <v>700</v>
          </cell>
          <cell r="I3276">
            <v>38955</v>
          </cell>
        </row>
        <row r="3277">
          <cell r="H3277">
            <v>10080</v>
          </cell>
          <cell r="I3277">
            <v>162464.4</v>
          </cell>
        </row>
        <row r="3278">
          <cell r="H3278">
            <v>4000</v>
          </cell>
          <cell r="I3278">
            <v>15153.6</v>
          </cell>
        </row>
        <row r="3279">
          <cell r="H3279">
            <v>4000</v>
          </cell>
          <cell r="I3279">
            <v>24679.200000000001</v>
          </cell>
        </row>
        <row r="3280">
          <cell r="H3280">
            <v>2000</v>
          </cell>
          <cell r="I3280">
            <v>21159.599999999999</v>
          </cell>
        </row>
        <row r="3281">
          <cell r="H3281">
            <v>2000</v>
          </cell>
          <cell r="I3281">
            <v>12604.2</v>
          </cell>
        </row>
        <row r="3282">
          <cell r="H3282">
            <v>8000</v>
          </cell>
          <cell r="I3282">
            <v>21134.400000000001</v>
          </cell>
        </row>
        <row r="3283">
          <cell r="H3283">
            <v>4000</v>
          </cell>
          <cell r="I3283">
            <v>17270.400000000001</v>
          </cell>
        </row>
        <row r="3284">
          <cell r="H3284">
            <v>1500</v>
          </cell>
          <cell r="I3284">
            <v>17457.3</v>
          </cell>
        </row>
        <row r="3285">
          <cell r="H3285">
            <v>1500</v>
          </cell>
          <cell r="I3285">
            <v>17457.3</v>
          </cell>
        </row>
        <row r="3286">
          <cell r="H3286">
            <v>5000</v>
          </cell>
          <cell r="I3286">
            <v>2782.5</v>
          </cell>
        </row>
        <row r="3287">
          <cell r="H3287">
            <v>665</v>
          </cell>
          <cell r="I3287">
            <v>4049.85</v>
          </cell>
        </row>
        <row r="3288">
          <cell r="H3288">
            <v>2100</v>
          </cell>
          <cell r="I3288">
            <v>6174</v>
          </cell>
        </row>
        <row r="3289">
          <cell r="H3289">
            <v>1200</v>
          </cell>
          <cell r="I3289">
            <v>8983.7999999999993</v>
          </cell>
        </row>
        <row r="3290">
          <cell r="H3290">
            <v>200</v>
          </cell>
          <cell r="I3290">
            <v>840</v>
          </cell>
        </row>
        <row r="3291">
          <cell r="H3291">
            <v>500</v>
          </cell>
          <cell r="I3291">
            <v>20879.25</v>
          </cell>
        </row>
        <row r="3292">
          <cell r="H3292">
            <v>4000</v>
          </cell>
          <cell r="I3292">
            <v>2184</v>
          </cell>
        </row>
        <row r="3293">
          <cell r="H3293">
            <v>1313</v>
          </cell>
          <cell r="I3293">
            <v>21534.51</v>
          </cell>
        </row>
        <row r="3294">
          <cell r="H3294">
            <v>300</v>
          </cell>
          <cell r="I3294">
            <v>5298.3</v>
          </cell>
        </row>
        <row r="3295">
          <cell r="H3295">
            <v>400</v>
          </cell>
          <cell r="I3295">
            <v>7177.8</v>
          </cell>
        </row>
        <row r="3296">
          <cell r="H3296">
            <v>400</v>
          </cell>
          <cell r="I3296">
            <v>7177.8</v>
          </cell>
        </row>
        <row r="3297">
          <cell r="H3297">
            <v>665</v>
          </cell>
          <cell r="I3297">
            <v>12617.38</v>
          </cell>
        </row>
        <row r="3298">
          <cell r="H3298">
            <v>5000</v>
          </cell>
          <cell r="I3298">
            <v>71085.05</v>
          </cell>
        </row>
        <row r="3299">
          <cell r="H3299">
            <v>3400</v>
          </cell>
          <cell r="I3299">
            <v>55656.3</v>
          </cell>
        </row>
        <row r="3300">
          <cell r="H3300">
            <v>1500</v>
          </cell>
          <cell r="I3300">
            <v>34429.5</v>
          </cell>
        </row>
        <row r="3301">
          <cell r="H3301">
            <v>700</v>
          </cell>
          <cell r="I3301">
            <v>16265.55</v>
          </cell>
        </row>
        <row r="3302">
          <cell r="H3302">
            <v>1638</v>
          </cell>
          <cell r="I3302">
            <v>27036.83</v>
          </cell>
        </row>
        <row r="3303">
          <cell r="H3303">
            <v>1000</v>
          </cell>
          <cell r="I3303">
            <v>12148.5</v>
          </cell>
        </row>
        <row r="3304">
          <cell r="H3304">
            <v>242</v>
          </cell>
          <cell r="I3304">
            <v>4134.2</v>
          </cell>
        </row>
        <row r="3305">
          <cell r="H3305">
            <v>470</v>
          </cell>
          <cell r="I3305">
            <v>11505.6</v>
          </cell>
        </row>
        <row r="3306">
          <cell r="H3306">
            <v>2000</v>
          </cell>
          <cell r="I3306">
            <v>36060</v>
          </cell>
        </row>
        <row r="3307">
          <cell r="H3307">
            <v>730</v>
          </cell>
          <cell r="I3307">
            <v>7964.3</v>
          </cell>
        </row>
        <row r="3308">
          <cell r="H3308">
            <v>200</v>
          </cell>
          <cell r="I3308">
            <v>13335</v>
          </cell>
        </row>
        <row r="3309">
          <cell r="H3309">
            <v>1300</v>
          </cell>
          <cell r="I3309">
            <v>72345</v>
          </cell>
        </row>
        <row r="3310">
          <cell r="H3310">
            <v>600</v>
          </cell>
          <cell r="I3310">
            <v>29421</v>
          </cell>
        </row>
        <row r="3311">
          <cell r="H3311">
            <v>3100</v>
          </cell>
          <cell r="I3311">
            <v>152008.5</v>
          </cell>
        </row>
        <row r="3312">
          <cell r="H3312">
            <v>900</v>
          </cell>
          <cell r="I3312">
            <v>50085</v>
          </cell>
        </row>
        <row r="3313">
          <cell r="H3313">
            <v>6200</v>
          </cell>
          <cell r="I3313">
            <v>413385</v>
          </cell>
        </row>
        <row r="3314">
          <cell r="H3314">
            <v>1100</v>
          </cell>
          <cell r="I3314">
            <v>61215</v>
          </cell>
        </row>
        <row r="3315">
          <cell r="H3315">
            <v>2200</v>
          </cell>
          <cell r="I3315">
            <v>83622</v>
          </cell>
        </row>
        <row r="3316">
          <cell r="H3316">
            <v>6500</v>
          </cell>
          <cell r="I3316">
            <v>318727.5</v>
          </cell>
        </row>
        <row r="3317">
          <cell r="H3317">
            <v>2400</v>
          </cell>
          <cell r="I3317">
            <v>133560</v>
          </cell>
        </row>
        <row r="3318">
          <cell r="H3318">
            <v>2600</v>
          </cell>
          <cell r="I3318">
            <v>98826</v>
          </cell>
        </row>
        <row r="3319">
          <cell r="H3319">
            <v>1500</v>
          </cell>
          <cell r="I3319">
            <v>80829</v>
          </cell>
        </row>
        <row r="3320">
          <cell r="H3320">
            <v>4400</v>
          </cell>
          <cell r="I3320">
            <v>293370</v>
          </cell>
        </row>
        <row r="3321">
          <cell r="H3321">
            <v>1000</v>
          </cell>
          <cell r="I3321">
            <v>66675</v>
          </cell>
        </row>
        <row r="3322">
          <cell r="H3322">
            <v>600</v>
          </cell>
          <cell r="I3322">
            <v>43974</v>
          </cell>
        </row>
        <row r="3323">
          <cell r="H3323">
            <v>700</v>
          </cell>
          <cell r="I3323">
            <v>46672.5</v>
          </cell>
        </row>
        <row r="3324">
          <cell r="H3324">
            <v>3800</v>
          </cell>
          <cell r="I3324">
            <v>253365</v>
          </cell>
        </row>
        <row r="3325">
          <cell r="H3325">
            <v>2100</v>
          </cell>
          <cell r="I3325">
            <v>153909</v>
          </cell>
        </row>
        <row r="3326">
          <cell r="H3326">
            <v>700</v>
          </cell>
          <cell r="I3326">
            <v>34324.5</v>
          </cell>
        </row>
        <row r="3327">
          <cell r="H3327">
            <v>1000</v>
          </cell>
          <cell r="I3327">
            <v>66675</v>
          </cell>
        </row>
        <row r="3328">
          <cell r="H3328">
            <v>1700</v>
          </cell>
          <cell r="I3328">
            <v>83359.5</v>
          </cell>
        </row>
        <row r="3329">
          <cell r="H3329">
            <v>1800</v>
          </cell>
          <cell r="I3329">
            <v>120015</v>
          </cell>
        </row>
        <row r="3330">
          <cell r="H3330">
            <v>900</v>
          </cell>
          <cell r="I3330">
            <v>44131.5</v>
          </cell>
        </row>
        <row r="3331">
          <cell r="H3331">
            <v>900</v>
          </cell>
          <cell r="I3331">
            <v>116367.3</v>
          </cell>
        </row>
        <row r="3332">
          <cell r="H3332">
            <v>700</v>
          </cell>
          <cell r="I3332">
            <v>38955</v>
          </cell>
        </row>
        <row r="3333">
          <cell r="H3333">
            <v>1100</v>
          </cell>
          <cell r="I3333">
            <v>53938.5</v>
          </cell>
        </row>
        <row r="3334">
          <cell r="H3334">
            <v>1400</v>
          </cell>
          <cell r="I3334">
            <v>93345</v>
          </cell>
        </row>
        <row r="3335">
          <cell r="H3335">
            <v>2000</v>
          </cell>
          <cell r="I3335">
            <v>13539.8</v>
          </cell>
        </row>
        <row r="3336">
          <cell r="H3336">
            <v>5000</v>
          </cell>
          <cell r="I3336">
            <v>119600</v>
          </cell>
        </row>
        <row r="3337">
          <cell r="H3337">
            <v>2537</v>
          </cell>
          <cell r="I3337">
            <v>83531.990000000005</v>
          </cell>
        </row>
        <row r="3338">
          <cell r="H3338">
            <v>430</v>
          </cell>
          <cell r="I3338">
            <v>11249.23</v>
          </cell>
        </row>
        <row r="3339">
          <cell r="H3339">
            <v>3312</v>
          </cell>
          <cell r="I3339">
            <v>96953.83</v>
          </cell>
        </row>
        <row r="3340">
          <cell r="H3340">
            <v>2540</v>
          </cell>
          <cell r="I3340">
            <v>62834.52</v>
          </cell>
        </row>
        <row r="3341">
          <cell r="H3341">
            <v>1720</v>
          </cell>
          <cell r="I3341">
            <v>47281.08</v>
          </cell>
        </row>
        <row r="3342">
          <cell r="H3342">
            <v>902</v>
          </cell>
          <cell r="I3342">
            <v>10039.26</v>
          </cell>
        </row>
        <row r="3343">
          <cell r="H3343">
            <v>3528</v>
          </cell>
          <cell r="I3343">
            <v>39266.639999999999</v>
          </cell>
        </row>
        <row r="3344">
          <cell r="H3344">
            <v>464</v>
          </cell>
          <cell r="I3344">
            <v>5164.32</v>
          </cell>
        </row>
        <row r="3345">
          <cell r="H3345">
            <v>346</v>
          </cell>
          <cell r="I3345">
            <v>3956.34</v>
          </cell>
        </row>
        <row r="3346">
          <cell r="H3346">
            <v>4800</v>
          </cell>
          <cell r="I3346">
            <v>15069.6</v>
          </cell>
        </row>
        <row r="3347">
          <cell r="H3347">
            <v>300</v>
          </cell>
          <cell r="I3347">
            <v>12527.55</v>
          </cell>
        </row>
        <row r="3348">
          <cell r="H3348">
            <v>8000</v>
          </cell>
          <cell r="I3348">
            <v>4368</v>
          </cell>
        </row>
        <row r="3349">
          <cell r="H3349">
            <v>1600</v>
          </cell>
          <cell r="I3349">
            <v>26191.200000000001</v>
          </cell>
        </row>
        <row r="3350">
          <cell r="H3350">
            <v>5000</v>
          </cell>
          <cell r="I3350">
            <v>89985</v>
          </cell>
        </row>
        <row r="3351">
          <cell r="H3351">
            <v>1500</v>
          </cell>
          <cell r="I3351">
            <v>18222.75</v>
          </cell>
        </row>
        <row r="3352">
          <cell r="H3352">
            <v>675</v>
          </cell>
          <cell r="I3352">
            <v>11531.36</v>
          </cell>
        </row>
        <row r="3353">
          <cell r="H3353">
            <v>3000</v>
          </cell>
          <cell r="I3353">
            <v>127874.4</v>
          </cell>
        </row>
        <row r="3354">
          <cell r="H3354">
            <v>3600</v>
          </cell>
          <cell r="I3354">
            <v>52050.49</v>
          </cell>
        </row>
        <row r="3355">
          <cell r="H3355">
            <v>1300</v>
          </cell>
          <cell r="I3355">
            <v>34656.699999999997</v>
          </cell>
        </row>
        <row r="3356">
          <cell r="H3356">
            <v>1600</v>
          </cell>
          <cell r="I3356">
            <v>41227.199999999997</v>
          </cell>
        </row>
        <row r="3357">
          <cell r="H3357">
            <v>7000</v>
          </cell>
          <cell r="I3357">
            <v>31972.5</v>
          </cell>
        </row>
        <row r="3358">
          <cell r="H3358">
            <v>1000</v>
          </cell>
          <cell r="I3358">
            <v>2625</v>
          </cell>
        </row>
        <row r="3359">
          <cell r="H3359">
            <v>12384</v>
          </cell>
          <cell r="I3359">
            <v>66316.320000000007</v>
          </cell>
        </row>
        <row r="3360">
          <cell r="H3360">
            <v>600</v>
          </cell>
          <cell r="I3360">
            <v>40005</v>
          </cell>
        </row>
        <row r="3361">
          <cell r="H3361">
            <v>1900</v>
          </cell>
          <cell r="I3361">
            <v>93166.5</v>
          </cell>
        </row>
        <row r="3362">
          <cell r="H3362">
            <v>2200</v>
          </cell>
          <cell r="I3362">
            <v>107877</v>
          </cell>
        </row>
        <row r="3363">
          <cell r="H3363">
            <v>2000</v>
          </cell>
          <cell r="I3363">
            <v>111300</v>
          </cell>
        </row>
        <row r="3364">
          <cell r="H3364">
            <v>3124</v>
          </cell>
          <cell r="I3364">
            <v>118743.24</v>
          </cell>
        </row>
        <row r="3365">
          <cell r="H3365">
            <v>18144</v>
          </cell>
          <cell r="I3365">
            <v>59058.720000000001</v>
          </cell>
        </row>
        <row r="3366">
          <cell r="H3366">
            <v>960</v>
          </cell>
          <cell r="I3366">
            <v>728928</v>
          </cell>
        </row>
        <row r="3367">
          <cell r="H3367">
            <v>1200</v>
          </cell>
          <cell r="I3367">
            <v>3528</v>
          </cell>
        </row>
        <row r="3368">
          <cell r="H3368">
            <v>2900</v>
          </cell>
          <cell r="I3368">
            <v>4689.3</v>
          </cell>
        </row>
        <row r="3369">
          <cell r="H3369">
            <v>2900</v>
          </cell>
          <cell r="I3369">
            <v>4689.3</v>
          </cell>
        </row>
        <row r="3370">
          <cell r="H3370">
            <v>700</v>
          </cell>
          <cell r="I3370">
            <v>3013.5</v>
          </cell>
        </row>
        <row r="3371">
          <cell r="H3371">
            <v>8000</v>
          </cell>
          <cell r="I3371">
            <v>4368</v>
          </cell>
        </row>
        <row r="3372">
          <cell r="H3372">
            <v>2200</v>
          </cell>
          <cell r="I3372">
            <v>29267.77</v>
          </cell>
        </row>
        <row r="3373">
          <cell r="H3373">
            <v>340</v>
          </cell>
          <cell r="I3373">
            <v>5808.39</v>
          </cell>
        </row>
        <row r="3374">
          <cell r="H3374">
            <v>4400</v>
          </cell>
          <cell r="I3374">
            <v>69161.399999999994</v>
          </cell>
        </row>
        <row r="3375">
          <cell r="H3375">
            <v>1990</v>
          </cell>
          <cell r="I3375">
            <v>25721.75</v>
          </cell>
        </row>
        <row r="3376">
          <cell r="H3376">
            <v>600</v>
          </cell>
          <cell r="I3376">
            <v>7478.1</v>
          </cell>
        </row>
        <row r="3377">
          <cell r="H3377">
            <v>3000</v>
          </cell>
          <cell r="I3377">
            <v>43375.41</v>
          </cell>
        </row>
        <row r="3378">
          <cell r="H3378">
            <v>987</v>
          </cell>
          <cell r="I3378">
            <v>22602.78</v>
          </cell>
        </row>
        <row r="3379">
          <cell r="H3379">
            <v>1000</v>
          </cell>
          <cell r="I3379">
            <v>18030</v>
          </cell>
        </row>
        <row r="3380">
          <cell r="H3380">
            <v>1500</v>
          </cell>
          <cell r="I3380">
            <v>39201.75</v>
          </cell>
        </row>
        <row r="3381">
          <cell r="H3381">
            <v>2457</v>
          </cell>
          <cell r="I3381">
            <v>60574.879999999997</v>
          </cell>
        </row>
        <row r="3382">
          <cell r="H3382">
            <v>1000</v>
          </cell>
          <cell r="I3382">
            <v>6090</v>
          </cell>
        </row>
        <row r="3383">
          <cell r="H3383">
            <v>367</v>
          </cell>
          <cell r="I3383">
            <v>2851.59</v>
          </cell>
        </row>
        <row r="3384">
          <cell r="H3384">
            <v>3000</v>
          </cell>
          <cell r="I3384">
            <v>33390</v>
          </cell>
        </row>
        <row r="3385">
          <cell r="H3385">
            <v>1100</v>
          </cell>
          <cell r="I3385">
            <v>61215</v>
          </cell>
        </row>
        <row r="3386">
          <cell r="H3386">
            <v>1100</v>
          </cell>
          <cell r="I3386">
            <v>67278.75</v>
          </cell>
        </row>
        <row r="3387">
          <cell r="H3387">
            <v>1100</v>
          </cell>
          <cell r="I3387">
            <v>61215</v>
          </cell>
        </row>
        <row r="3388">
          <cell r="H3388">
            <v>1100</v>
          </cell>
          <cell r="I3388">
            <v>53938.5</v>
          </cell>
        </row>
        <row r="3389">
          <cell r="H3389">
            <v>1100</v>
          </cell>
          <cell r="I3389">
            <v>53938.5</v>
          </cell>
        </row>
        <row r="3390">
          <cell r="H3390">
            <v>1100</v>
          </cell>
          <cell r="I3390">
            <v>73342.5</v>
          </cell>
        </row>
        <row r="3391">
          <cell r="H3391">
            <v>1100</v>
          </cell>
          <cell r="I3391">
            <v>73342.5</v>
          </cell>
        </row>
        <row r="3392">
          <cell r="H3392">
            <v>1100</v>
          </cell>
          <cell r="I3392">
            <v>73342.5</v>
          </cell>
        </row>
        <row r="3393">
          <cell r="H3393">
            <v>2200</v>
          </cell>
          <cell r="I3393">
            <v>107877</v>
          </cell>
        </row>
        <row r="3394">
          <cell r="H3394">
            <v>3300</v>
          </cell>
          <cell r="I3394">
            <v>161815.5</v>
          </cell>
        </row>
        <row r="3395">
          <cell r="H3395">
            <v>1100</v>
          </cell>
          <cell r="I3395">
            <v>97597.5</v>
          </cell>
        </row>
        <row r="3396">
          <cell r="H3396">
            <v>1100</v>
          </cell>
          <cell r="I3396">
            <v>61215</v>
          </cell>
        </row>
        <row r="3397">
          <cell r="H3397">
            <v>2200</v>
          </cell>
          <cell r="I3397">
            <v>146685</v>
          </cell>
        </row>
        <row r="3398">
          <cell r="H3398">
            <v>1100</v>
          </cell>
          <cell r="I3398">
            <v>61215</v>
          </cell>
        </row>
        <row r="3399">
          <cell r="H3399">
            <v>1100</v>
          </cell>
          <cell r="I3399">
            <v>39385.5</v>
          </cell>
        </row>
        <row r="3400">
          <cell r="H3400">
            <v>3300</v>
          </cell>
          <cell r="I3400">
            <v>125433</v>
          </cell>
        </row>
        <row r="3401">
          <cell r="H3401">
            <v>1100</v>
          </cell>
          <cell r="I3401">
            <v>73342.5</v>
          </cell>
        </row>
        <row r="3402">
          <cell r="H3402">
            <v>1100</v>
          </cell>
          <cell r="I3402">
            <v>53938.5</v>
          </cell>
        </row>
        <row r="3403">
          <cell r="H3403">
            <v>4400</v>
          </cell>
          <cell r="I3403">
            <v>244860</v>
          </cell>
        </row>
        <row r="3404">
          <cell r="H3404">
            <v>1100</v>
          </cell>
          <cell r="I3404">
            <v>41811</v>
          </cell>
        </row>
        <row r="3405">
          <cell r="H3405">
            <v>1250</v>
          </cell>
          <cell r="I3405">
            <v>67357.5</v>
          </cell>
        </row>
        <row r="3406">
          <cell r="H3406">
            <v>1100</v>
          </cell>
          <cell r="I3406">
            <v>73342.5</v>
          </cell>
        </row>
        <row r="3407">
          <cell r="H3407">
            <v>1100</v>
          </cell>
          <cell r="I3407">
            <v>73342.5</v>
          </cell>
        </row>
        <row r="3408">
          <cell r="H3408">
            <v>1100</v>
          </cell>
          <cell r="I3408">
            <v>80619</v>
          </cell>
        </row>
        <row r="3409">
          <cell r="H3409">
            <v>2200</v>
          </cell>
          <cell r="I3409">
            <v>161238</v>
          </cell>
        </row>
        <row r="3410">
          <cell r="H3410">
            <v>1100</v>
          </cell>
          <cell r="I3410">
            <v>1815</v>
          </cell>
        </row>
        <row r="3411">
          <cell r="H3411">
            <v>1100</v>
          </cell>
          <cell r="I3411">
            <v>73342.5</v>
          </cell>
        </row>
        <row r="3412">
          <cell r="H3412">
            <v>1100</v>
          </cell>
          <cell r="I3412">
            <v>73342.5</v>
          </cell>
        </row>
        <row r="3413">
          <cell r="H3413">
            <v>1100</v>
          </cell>
          <cell r="I3413">
            <v>59274.6</v>
          </cell>
        </row>
        <row r="3414">
          <cell r="H3414">
            <v>1100</v>
          </cell>
          <cell r="I3414">
            <v>70431.899999999994</v>
          </cell>
        </row>
        <row r="3415">
          <cell r="H3415">
            <v>1100</v>
          </cell>
          <cell r="I3415">
            <v>68006.399999999994</v>
          </cell>
        </row>
        <row r="3416">
          <cell r="H3416">
            <v>1100</v>
          </cell>
          <cell r="I3416">
            <v>80619</v>
          </cell>
        </row>
        <row r="3417">
          <cell r="H3417">
            <v>1100</v>
          </cell>
          <cell r="I3417">
            <v>89350.8</v>
          </cell>
        </row>
        <row r="3418">
          <cell r="H3418">
            <v>1100</v>
          </cell>
          <cell r="I3418">
            <v>53938.5</v>
          </cell>
        </row>
        <row r="3419">
          <cell r="H3419">
            <v>1100</v>
          </cell>
          <cell r="I3419">
            <v>73342.5</v>
          </cell>
        </row>
        <row r="3420">
          <cell r="H3420">
            <v>1100</v>
          </cell>
          <cell r="I3420">
            <v>80133.899999999994</v>
          </cell>
        </row>
        <row r="3421">
          <cell r="H3421">
            <v>1100</v>
          </cell>
          <cell r="I3421">
            <v>53938.5</v>
          </cell>
        </row>
        <row r="3422">
          <cell r="H3422">
            <v>1100</v>
          </cell>
          <cell r="I3422">
            <v>73342.5</v>
          </cell>
        </row>
        <row r="3423">
          <cell r="H3423">
            <v>1100</v>
          </cell>
          <cell r="I3423">
            <v>53938.5</v>
          </cell>
        </row>
        <row r="3424">
          <cell r="H3424">
            <v>2200</v>
          </cell>
          <cell r="I3424">
            <v>107877</v>
          </cell>
        </row>
        <row r="3425">
          <cell r="H3425">
            <v>1100</v>
          </cell>
          <cell r="I3425">
            <v>61215</v>
          </cell>
        </row>
        <row r="3426">
          <cell r="H3426">
            <v>1100</v>
          </cell>
          <cell r="I3426">
            <v>66066</v>
          </cell>
        </row>
        <row r="3427">
          <cell r="H3427">
            <v>-1100</v>
          </cell>
          <cell r="I3427">
            <v>-142226.70000000001</v>
          </cell>
        </row>
        <row r="3428">
          <cell r="H3428">
            <v>1100</v>
          </cell>
          <cell r="I3428">
            <v>142226.70000000001</v>
          </cell>
        </row>
        <row r="3429">
          <cell r="H3429">
            <v>1100</v>
          </cell>
          <cell r="I3429">
            <v>73342.5</v>
          </cell>
        </row>
        <row r="3430">
          <cell r="H3430">
            <v>1100</v>
          </cell>
          <cell r="I3430">
            <v>53938.5</v>
          </cell>
        </row>
        <row r="3431">
          <cell r="H3431">
            <v>1100</v>
          </cell>
          <cell r="I3431">
            <v>61215</v>
          </cell>
        </row>
        <row r="3432">
          <cell r="H3432">
            <v>1100</v>
          </cell>
          <cell r="I3432">
            <v>61215</v>
          </cell>
        </row>
        <row r="3433">
          <cell r="H3433">
            <v>1100</v>
          </cell>
          <cell r="I3433">
            <v>61215</v>
          </cell>
        </row>
        <row r="3434">
          <cell r="H3434">
            <v>1100</v>
          </cell>
          <cell r="I3434">
            <v>53938.5</v>
          </cell>
        </row>
        <row r="3435">
          <cell r="H3435">
            <v>1100</v>
          </cell>
          <cell r="I3435">
            <v>53938.5</v>
          </cell>
        </row>
        <row r="3436">
          <cell r="H3436">
            <v>1100</v>
          </cell>
          <cell r="I3436">
            <v>41811</v>
          </cell>
        </row>
        <row r="3437">
          <cell r="H3437">
            <v>1100</v>
          </cell>
          <cell r="I3437">
            <v>80619</v>
          </cell>
        </row>
        <row r="3438">
          <cell r="H3438">
            <v>1100</v>
          </cell>
          <cell r="I3438">
            <v>61215</v>
          </cell>
        </row>
        <row r="3439">
          <cell r="H3439">
            <v>1100</v>
          </cell>
          <cell r="I3439">
            <v>97597.5</v>
          </cell>
        </row>
        <row r="3440">
          <cell r="H3440">
            <v>1100</v>
          </cell>
          <cell r="I3440">
            <v>61215</v>
          </cell>
        </row>
        <row r="3441">
          <cell r="H3441">
            <v>1100</v>
          </cell>
          <cell r="I3441">
            <v>73342.5</v>
          </cell>
        </row>
        <row r="3442">
          <cell r="H3442">
            <v>1100</v>
          </cell>
          <cell r="I3442">
            <v>73342.5</v>
          </cell>
        </row>
        <row r="3443">
          <cell r="H3443">
            <v>1100</v>
          </cell>
          <cell r="I3443">
            <v>61215</v>
          </cell>
        </row>
        <row r="3444">
          <cell r="H3444">
            <v>1100</v>
          </cell>
          <cell r="I3444">
            <v>61215</v>
          </cell>
        </row>
        <row r="3445">
          <cell r="H3445">
            <v>5089</v>
          </cell>
          <cell r="I3445">
            <v>23244.01</v>
          </cell>
        </row>
        <row r="3446">
          <cell r="H3446">
            <v>1480</v>
          </cell>
          <cell r="I3446">
            <v>11080.02</v>
          </cell>
        </row>
        <row r="3447">
          <cell r="H3447">
            <v>500</v>
          </cell>
          <cell r="I3447">
            <v>20879.25</v>
          </cell>
        </row>
        <row r="3448">
          <cell r="H3448">
            <v>275</v>
          </cell>
          <cell r="I3448">
            <v>4856.78</v>
          </cell>
        </row>
        <row r="3449">
          <cell r="H3449">
            <v>487</v>
          </cell>
          <cell r="I3449">
            <v>8738.9699999999993</v>
          </cell>
        </row>
        <row r="3450">
          <cell r="H3450">
            <v>3176</v>
          </cell>
          <cell r="I3450">
            <v>51989.53</v>
          </cell>
        </row>
        <row r="3451">
          <cell r="H3451">
            <v>3884</v>
          </cell>
          <cell r="I3451">
            <v>69900.350000000006</v>
          </cell>
        </row>
        <row r="3452">
          <cell r="H3452">
            <v>1680</v>
          </cell>
          <cell r="I3452">
            <v>38561.040000000001</v>
          </cell>
        </row>
        <row r="3453">
          <cell r="H3453">
            <v>832</v>
          </cell>
          <cell r="I3453">
            <v>19332.77</v>
          </cell>
        </row>
        <row r="3454">
          <cell r="H3454">
            <v>1350</v>
          </cell>
          <cell r="I3454">
            <v>34785.449999999997</v>
          </cell>
        </row>
        <row r="3455">
          <cell r="H3455">
            <v>500</v>
          </cell>
          <cell r="I3455">
            <v>14816.8</v>
          </cell>
        </row>
        <row r="3456">
          <cell r="H3456">
            <v>1367</v>
          </cell>
          <cell r="I3456">
            <v>45009.16</v>
          </cell>
        </row>
        <row r="3457">
          <cell r="H3457">
            <v>791</v>
          </cell>
          <cell r="I3457">
            <v>20693.349999999999</v>
          </cell>
        </row>
        <row r="3458">
          <cell r="H3458">
            <v>1820</v>
          </cell>
          <cell r="I3458">
            <v>58866.99</v>
          </cell>
        </row>
        <row r="3459">
          <cell r="H3459">
            <v>336</v>
          </cell>
          <cell r="I3459">
            <v>8907.36</v>
          </cell>
        </row>
        <row r="3460">
          <cell r="H3460">
            <v>1100</v>
          </cell>
          <cell r="I3460">
            <v>142226.70000000001</v>
          </cell>
        </row>
        <row r="3461">
          <cell r="H3461">
            <v>3500</v>
          </cell>
          <cell r="I3461">
            <v>194775</v>
          </cell>
        </row>
        <row r="3462">
          <cell r="H3462">
            <v>1800</v>
          </cell>
          <cell r="I3462">
            <v>88263</v>
          </cell>
        </row>
        <row r="3463">
          <cell r="H3463">
            <v>8600</v>
          </cell>
          <cell r="I3463">
            <v>421701</v>
          </cell>
        </row>
        <row r="3464">
          <cell r="H3464">
            <v>2500</v>
          </cell>
          <cell r="I3464">
            <v>139125</v>
          </cell>
        </row>
        <row r="3465">
          <cell r="H3465">
            <v>17900</v>
          </cell>
          <cell r="I3465">
            <v>1193482.5</v>
          </cell>
        </row>
        <row r="3466">
          <cell r="H3466">
            <v>3000</v>
          </cell>
          <cell r="I3466">
            <v>166950</v>
          </cell>
        </row>
        <row r="3467">
          <cell r="H3467">
            <v>6100</v>
          </cell>
          <cell r="I3467">
            <v>231861</v>
          </cell>
        </row>
        <row r="3468">
          <cell r="H3468">
            <v>19000</v>
          </cell>
          <cell r="I3468">
            <v>931665</v>
          </cell>
        </row>
        <row r="3469">
          <cell r="H3469">
            <v>6900</v>
          </cell>
          <cell r="I3469">
            <v>383985</v>
          </cell>
        </row>
        <row r="3470">
          <cell r="H3470">
            <v>7200</v>
          </cell>
          <cell r="I3470">
            <v>273672</v>
          </cell>
        </row>
        <row r="3471">
          <cell r="H3471">
            <v>3500</v>
          </cell>
          <cell r="I3471">
            <v>188601</v>
          </cell>
        </row>
        <row r="3472">
          <cell r="H3472">
            <v>13000</v>
          </cell>
          <cell r="I3472">
            <v>866775</v>
          </cell>
        </row>
        <row r="3473">
          <cell r="H3473">
            <v>2600</v>
          </cell>
          <cell r="I3473">
            <v>173355</v>
          </cell>
        </row>
        <row r="3474">
          <cell r="H3474">
            <v>1700</v>
          </cell>
          <cell r="I3474">
            <v>124593</v>
          </cell>
        </row>
        <row r="3475">
          <cell r="H3475">
            <v>2000</v>
          </cell>
          <cell r="I3475">
            <v>133350</v>
          </cell>
        </row>
        <row r="3476">
          <cell r="H3476">
            <v>11000</v>
          </cell>
          <cell r="I3476">
            <v>733425</v>
          </cell>
        </row>
        <row r="3477">
          <cell r="H3477">
            <v>5900</v>
          </cell>
          <cell r="I3477">
            <v>432411</v>
          </cell>
        </row>
        <row r="3478">
          <cell r="H3478">
            <v>1800</v>
          </cell>
          <cell r="I3478">
            <v>88263</v>
          </cell>
        </row>
        <row r="3479">
          <cell r="H3479">
            <v>2800</v>
          </cell>
          <cell r="I3479">
            <v>186690</v>
          </cell>
        </row>
        <row r="3480">
          <cell r="H3480">
            <v>4900</v>
          </cell>
          <cell r="I3480">
            <v>240271.5</v>
          </cell>
        </row>
        <row r="3481">
          <cell r="H3481">
            <v>4900</v>
          </cell>
          <cell r="I3481">
            <v>326707.5</v>
          </cell>
        </row>
        <row r="3482">
          <cell r="H3482">
            <v>2400</v>
          </cell>
          <cell r="I3482">
            <v>117684</v>
          </cell>
        </row>
        <row r="3483">
          <cell r="H3483">
            <v>2300</v>
          </cell>
          <cell r="I3483">
            <v>297383.09999999998</v>
          </cell>
        </row>
        <row r="3484">
          <cell r="H3484">
            <v>1800</v>
          </cell>
          <cell r="I3484">
            <v>100170</v>
          </cell>
        </row>
        <row r="3485">
          <cell r="H3485">
            <v>3100</v>
          </cell>
          <cell r="I3485">
            <v>152008.5</v>
          </cell>
        </row>
        <row r="3486">
          <cell r="H3486">
            <v>3900</v>
          </cell>
          <cell r="I3486">
            <v>260032.5</v>
          </cell>
        </row>
        <row r="3487">
          <cell r="H3487">
            <v>6000</v>
          </cell>
          <cell r="I3487">
            <v>22730.400000000001</v>
          </cell>
        </row>
        <row r="3488">
          <cell r="H3488">
            <v>6000</v>
          </cell>
          <cell r="I3488">
            <v>37018.800000000003</v>
          </cell>
        </row>
        <row r="3489">
          <cell r="H3489">
            <v>34000</v>
          </cell>
          <cell r="I3489">
            <v>77520</v>
          </cell>
        </row>
        <row r="3490">
          <cell r="H3490">
            <v>41000</v>
          </cell>
          <cell r="I3490">
            <v>175213.5</v>
          </cell>
        </row>
        <row r="3491">
          <cell r="H3491">
            <v>5000</v>
          </cell>
          <cell r="I3491">
            <v>39669</v>
          </cell>
        </row>
        <row r="3492">
          <cell r="H3492">
            <v>14000</v>
          </cell>
          <cell r="I3492">
            <v>35750.400000000001</v>
          </cell>
        </row>
        <row r="3493">
          <cell r="H3493">
            <v>5000</v>
          </cell>
          <cell r="I3493">
            <v>37464</v>
          </cell>
        </row>
        <row r="3494">
          <cell r="H3494">
            <v>18000</v>
          </cell>
          <cell r="I3494">
            <v>60253.2</v>
          </cell>
        </row>
        <row r="3495">
          <cell r="H3495">
            <v>8000</v>
          </cell>
          <cell r="I3495">
            <v>26779.200000000001</v>
          </cell>
        </row>
        <row r="3496">
          <cell r="H3496">
            <v>4000</v>
          </cell>
          <cell r="I3496">
            <v>17446.8</v>
          </cell>
        </row>
        <row r="3497">
          <cell r="H3497">
            <v>8000</v>
          </cell>
          <cell r="I3497">
            <v>19017.599999999999</v>
          </cell>
        </row>
        <row r="3498">
          <cell r="H3498">
            <v>4000</v>
          </cell>
          <cell r="I3498">
            <v>42319.199999999997</v>
          </cell>
        </row>
        <row r="3499">
          <cell r="H3499">
            <v>4000</v>
          </cell>
          <cell r="I3499">
            <v>25208.400000000001</v>
          </cell>
        </row>
        <row r="3500">
          <cell r="H3500">
            <v>5000</v>
          </cell>
          <cell r="I3500">
            <v>4062</v>
          </cell>
        </row>
        <row r="3501">
          <cell r="H3501">
            <v>12000</v>
          </cell>
          <cell r="I3501">
            <v>68745.600000000006</v>
          </cell>
        </row>
        <row r="3502">
          <cell r="H3502">
            <v>8000</v>
          </cell>
          <cell r="I3502">
            <v>17959.2</v>
          </cell>
        </row>
        <row r="3503">
          <cell r="H3503">
            <v>8000</v>
          </cell>
          <cell r="I3503">
            <v>21134.400000000001</v>
          </cell>
        </row>
        <row r="3504">
          <cell r="H3504">
            <v>2500</v>
          </cell>
          <cell r="I3504">
            <v>29095.5</v>
          </cell>
        </row>
        <row r="3505">
          <cell r="H3505">
            <v>2500</v>
          </cell>
          <cell r="I3505">
            <v>29095.5</v>
          </cell>
        </row>
        <row r="3506">
          <cell r="H3506">
            <v>6000</v>
          </cell>
          <cell r="I3506">
            <v>15586.2</v>
          </cell>
        </row>
        <row r="3507">
          <cell r="H3507">
            <v>15000</v>
          </cell>
          <cell r="I3507">
            <v>37642.5</v>
          </cell>
        </row>
        <row r="3508">
          <cell r="H3508">
            <v>4000</v>
          </cell>
          <cell r="I3508">
            <v>28207.200000000001</v>
          </cell>
        </row>
        <row r="3509">
          <cell r="H3509">
            <v>2000</v>
          </cell>
          <cell r="I3509">
            <v>26539.8</v>
          </cell>
        </row>
        <row r="3510">
          <cell r="H3510">
            <v>2000</v>
          </cell>
          <cell r="I3510">
            <v>26539.8</v>
          </cell>
        </row>
        <row r="3511">
          <cell r="H3511">
            <v>16000</v>
          </cell>
          <cell r="I3511">
            <v>38035.199999999997</v>
          </cell>
        </row>
        <row r="3512">
          <cell r="H3512">
            <v>4000</v>
          </cell>
          <cell r="I3512">
            <v>13213.2</v>
          </cell>
        </row>
        <row r="3513">
          <cell r="H3513">
            <v>1250</v>
          </cell>
          <cell r="I3513">
            <v>7612.5</v>
          </cell>
        </row>
        <row r="3514">
          <cell r="H3514">
            <v>6000</v>
          </cell>
          <cell r="I3514">
            <v>17640</v>
          </cell>
        </row>
        <row r="3515">
          <cell r="H3515">
            <v>635</v>
          </cell>
          <cell r="I3515">
            <v>15189.2</v>
          </cell>
        </row>
        <row r="3516">
          <cell r="H3516">
            <v>556</v>
          </cell>
          <cell r="I3516">
            <v>18306.580000000002</v>
          </cell>
        </row>
        <row r="3517">
          <cell r="H3517">
            <v>475</v>
          </cell>
          <cell r="I3517">
            <v>32061.88</v>
          </cell>
        </row>
        <row r="3518">
          <cell r="H3518">
            <v>1040</v>
          </cell>
          <cell r="I3518">
            <v>27179.88</v>
          </cell>
        </row>
        <row r="3519">
          <cell r="H3519">
            <v>1036</v>
          </cell>
          <cell r="I3519">
            <v>11530.68</v>
          </cell>
        </row>
        <row r="3520">
          <cell r="H3520">
            <v>18432</v>
          </cell>
          <cell r="I3520">
            <v>121927.67999999999</v>
          </cell>
        </row>
        <row r="3521">
          <cell r="H3521">
            <v>3200</v>
          </cell>
          <cell r="I3521">
            <v>52382.400000000001</v>
          </cell>
        </row>
        <row r="3522">
          <cell r="H3522">
            <v>3977</v>
          </cell>
          <cell r="I3522">
            <v>71574.070000000007</v>
          </cell>
        </row>
        <row r="3523">
          <cell r="H3523">
            <v>1451</v>
          </cell>
          <cell r="I3523">
            <v>33716.160000000003</v>
          </cell>
        </row>
        <row r="3524">
          <cell r="H3524">
            <v>3000</v>
          </cell>
          <cell r="I3524">
            <v>28507.5</v>
          </cell>
        </row>
        <row r="3525">
          <cell r="H3525">
            <v>1750</v>
          </cell>
          <cell r="I3525">
            <v>16059.75</v>
          </cell>
        </row>
        <row r="3526">
          <cell r="H3526">
            <v>4331</v>
          </cell>
          <cell r="I3526">
            <v>62619.63</v>
          </cell>
        </row>
        <row r="3527">
          <cell r="H3527">
            <v>2600</v>
          </cell>
          <cell r="I3527">
            <v>30685.200000000001</v>
          </cell>
        </row>
        <row r="3528">
          <cell r="H3528">
            <v>1800</v>
          </cell>
          <cell r="I3528">
            <v>46380.6</v>
          </cell>
        </row>
        <row r="3529">
          <cell r="H3529">
            <v>3124</v>
          </cell>
          <cell r="I3529">
            <v>118743.24</v>
          </cell>
        </row>
        <row r="3530">
          <cell r="H3530">
            <v>4700</v>
          </cell>
          <cell r="I3530">
            <v>230464.5</v>
          </cell>
        </row>
        <row r="3531">
          <cell r="H3531">
            <v>1050</v>
          </cell>
          <cell r="I3531">
            <v>51486.75</v>
          </cell>
        </row>
        <row r="3532">
          <cell r="H3532">
            <v>1000</v>
          </cell>
          <cell r="I3532">
            <v>2562</v>
          </cell>
        </row>
        <row r="3533">
          <cell r="H3533">
            <v>1000</v>
          </cell>
          <cell r="I3533">
            <v>2625</v>
          </cell>
        </row>
        <row r="3534">
          <cell r="H3534">
            <v>1500</v>
          </cell>
          <cell r="I3534">
            <v>4410</v>
          </cell>
        </row>
        <row r="3535">
          <cell r="H3535">
            <v>2000</v>
          </cell>
          <cell r="I3535">
            <v>5124</v>
          </cell>
        </row>
        <row r="3536">
          <cell r="H3536">
            <v>2700</v>
          </cell>
          <cell r="I3536">
            <v>7938</v>
          </cell>
        </row>
        <row r="3537">
          <cell r="H3537">
            <v>1500</v>
          </cell>
          <cell r="I3537">
            <v>6016.5</v>
          </cell>
        </row>
        <row r="3538">
          <cell r="H3538">
            <v>2000</v>
          </cell>
          <cell r="I3538">
            <v>8778</v>
          </cell>
        </row>
        <row r="3539">
          <cell r="H3539">
            <v>3000</v>
          </cell>
          <cell r="I3539">
            <v>32193</v>
          </cell>
        </row>
        <row r="3540">
          <cell r="H3540">
            <v>536</v>
          </cell>
          <cell r="I3540">
            <v>14008.09</v>
          </cell>
        </row>
        <row r="3541">
          <cell r="H3541">
            <v>2000</v>
          </cell>
          <cell r="I3541">
            <v>111300</v>
          </cell>
        </row>
        <row r="3542">
          <cell r="H3542">
            <v>-2000</v>
          </cell>
          <cell r="I3542">
            <v>-111300</v>
          </cell>
        </row>
        <row r="3543">
          <cell r="H3543">
            <v>2000</v>
          </cell>
          <cell r="I3543">
            <v>111300</v>
          </cell>
        </row>
        <row r="3544">
          <cell r="H3544">
            <v>2000</v>
          </cell>
          <cell r="I3544">
            <v>122325</v>
          </cell>
        </row>
        <row r="3545">
          <cell r="H3545">
            <v>2000</v>
          </cell>
          <cell r="I3545">
            <v>111300</v>
          </cell>
        </row>
        <row r="3546">
          <cell r="H3546">
            <v>-2000</v>
          </cell>
          <cell r="I3546">
            <v>-111300</v>
          </cell>
        </row>
        <row r="3547">
          <cell r="H3547">
            <v>2000</v>
          </cell>
          <cell r="I3547">
            <v>111300</v>
          </cell>
        </row>
        <row r="3548">
          <cell r="H3548">
            <v>-2000</v>
          </cell>
          <cell r="I3548">
            <v>-98070</v>
          </cell>
        </row>
        <row r="3549">
          <cell r="H3549">
            <v>2000</v>
          </cell>
          <cell r="I3549">
            <v>98070</v>
          </cell>
        </row>
        <row r="3550">
          <cell r="H3550">
            <v>2000</v>
          </cell>
          <cell r="I3550">
            <v>98070</v>
          </cell>
        </row>
        <row r="3551">
          <cell r="H3551">
            <v>-2000</v>
          </cell>
          <cell r="I3551">
            <v>-98070</v>
          </cell>
        </row>
        <row r="3552">
          <cell r="H3552">
            <v>2000</v>
          </cell>
          <cell r="I3552">
            <v>98070</v>
          </cell>
        </row>
        <row r="3553">
          <cell r="H3553">
            <v>2000</v>
          </cell>
          <cell r="I3553">
            <v>98070</v>
          </cell>
        </row>
        <row r="3554">
          <cell r="H3554">
            <v>2000</v>
          </cell>
          <cell r="I3554">
            <v>133350</v>
          </cell>
        </row>
        <row r="3555">
          <cell r="H3555">
            <v>-2000</v>
          </cell>
          <cell r="I3555">
            <v>-133350</v>
          </cell>
        </row>
        <row r="3556">
          <cell r="H3556">
            <v>2000</v>
          </cell>
          <cell r="I3556">
            <v>133350</v>
          </cell>
        </row>
        <row r="3557">
          <cell r="H3557">
            <v>2000</v>
          </cell>
          <cell r="I3557">
            <v>133350</v>
          </cell>
        </row>
        <row r="3558">
          <cell r="H3558">
            <v>-2000</v>
          </cell>
          <cell r="I3558">
            <v>-133350</v>
          </cell>
        </row>
        <row r="3559">
          <cell r="H3559">
            <v>2000</v>
          </cell>
          <cell r="I3559">
            <v>133350</v>
          </cell>
        </row>
        <row r="3560">
          <cell r="H3560">
            <v>-2000</v>
          </cell>
          <cell r="I3560">
            <v>-133350</v>
          </cell>
        </row>
        <row r="3561">
          <cell r="H3561">
            <v>2000</v>
          </cell>
          <cell r="I3561">
            <v>133350</v>
          </cell>
        </row>
        <row r="3562">
          <cell r="H3562">
            <v>2000</v>
          </cell>
          <cell r="I3562">
            <v>133350</v>
          </cell>
        </row>
        <row r="3563">
          <cell r="H3563">
            <v>4000</v>
          </cell>
          <cell r="I3563">
            <v>196140</v>
          </cell>
        </row>
        <row r="3564">
          <cell r="H3564">
            <v>-4000</v>
          </cell>
          <cell r="I3564">
            <v>-196140</v>
          </cell>
        </row>
        <row r="3565">
          <cell r="H3565">
            <v>4000</v>
          </cell>
          <cell r="I3565">
            <v>196140</v>
          </cell>
        </row>
        <row r="3566">
          <cell r="H3566">
            <v>6000</v>
          </cell>
          <cell r="I3566">
            <v>294210</v>
          </cell>
        </row>
        <row r="3567">
          <cell r="H3567">
            <v>2000</v>
          </cell>
          <cell r="I3567">
            <v>177450</v>
          </cell>
        </row>
        <row r="3568">
          <cell r="H3568">
            <v>-2000</v>
          </cell>
          <cell r="I3568">
            <v>-177450</v>
          </cell>
        </row>
        <row r="3569">
          <cell r="H3569">
            <v>2000</v>
          </cell>
          <cell r="I3569">
            <v>177450</v>
          </cell>
        </row>
        <row r="3570">
          <cell r="H3570">
            <v>2000</v>
          </cell>
          <cell r="I3570">
            <v>111300</v>
          </cell>
        </row>
        <row r="3571">
          <cell r="H3571">
            <v>-2000</v>
          </cell>
          <cell r="I3571">
            <v>-111300</v>
          </cell>
        </row>
        <row r="3572">
          <cell r="H3572">
            <v>2000</v>
          </cell>
          <cell r="I3572">
            <v>111300</v>
          </cell>
        </row>
        <row r="3573">
          <cell r="H3573">
            <v>-4000</v>
          </cell>
          <cell r="I3573">
            <v>-266700</v>
          </cell>
        </row>
        <row r="3574">
          <cell r="H3574">
            <v>4000</v>
          </cell>
          <cell r="I3574">
            <v>266700</v>
          </cell>
        </row>
        <row r="3575">
          <cell r="H3575">
            <v>4000</v>
          </cell>
          <cell r="I3575">
            <v>266700</v>
          </cell>
        </row>
        <row r="3576">
          <cell r="H3576">
            <v>2000</v>
          </cell>
          <cell r="I3576">
            <v>111300</v>
          </cell>
        </row>
        <row r="3577">
          <cell r="H3577">
            <v>-2000</v>
          </cell>
          <cell r="I3577">
            <v>-111300</v>
          </cell>
        </row>
        <row r="3578">
          <cell r="H3578">
            <v>2000</v>
          </cell>
          <cell r="I3578">
            <v>111300</v>
          </cell>
        </row>
        <row r="3579">
          <cell r="H3579">
            <v>2000</v>
          </cell>
          <cell r="I3579">
            <v>71610</v>
          </cell>
        </row>
        <row r="3580">
          <cell r="H3580">
            <v>-2000</v>
          </cell>
          <cell r="I3580">
            <v>-71610</v>
          </cell>
        </row>
        <row r="3581">
          <cell r="H3581">
            <v>2000</v>
          </cell>
          <cell r="I3581">
            <v>71610</v>
          </cell>
        </row>
        <row r="3582">
          <cell r="H3582">
            <v>6000</v>
          </cell>
          <cell r="I3582">
            <v>228060</v>
          </cell>
        </row>
        <row r="3583">
          <cell r="H3583">
            <v>-6000</v>
          </cell>
          <cell r="I3583">
            <v>-228060</v>
          </cell>
        </row>
        <row r="3584">
          <cell r="H3584">
            <v>6000</v>
          </cell>
          <cell r="I3584">
            <v>228060</v>
          </cell>
        </row>
        <row r="3585">
          <cell r="H3585">
            <v>-2000</v>
          </cell>
          <cell r="I3585">
            <v>-133350</v>
          </cell>
        </row>
        <row r="3586">
          <cell r="H3586">
            <v>2000</v>
          </cell>
          <cell r="I3586">
            <v>133350</v>
          </cell>
        </row>
        <row r="3587">
          <cell r="H3587">
            <v>2000</v>
          </cell>
          <cell r="I3587">
            <v>133350</v>
          </cell>
        </row>
        <row r="3588">
          <cell r="H3588">
            <v>-2000</v>
          </cell>
          <cell r="I3588">
            <v>-98070</v>
          </cell>
        </row>
        <row r="3589">
          <cell r="H3589">
            <v>2000</v>
          </cell>
          <cell r="I3589">
            <v>98070</v>
          </cell>
        </row>
        <row r="3590">
          <cell r="H3590">
            <v>2000</v>
          </cell>
          <cell r="I3590">
            <v>98070</v>
          </cell>
        </row>
        <row r="3591">
          <cell r="H3591">
            <v>-8000</v>
          </cell>
          <cell r="I3591">
            <v>-445200</v>
          </cell>
        </row>
        <row r="3592">
          <cell r="H3592">
            <v>8000</v>
          </cell>
          <cell r="I3592">
            <v>445200</v>
          </cell>
        </row>
        <row r="3593">
          <cell r="H3593">
            <v>8000</v>
          </cell>
          <cell r="I3593">
            <v>445200</v>
          </cell>
        </row>
        <row r="3594">
          <cell r="H3594">
            <v>-2000</v>
          </cell>
          <cell r="I3594">
            <v>-76020</v>
          </cell>
        </row>
        <row r="3595">
          <cell r="H3595">
            <v>2000</v>
          </cell>
          <cell r="I3595">
            <v>76020</v>
          </cell>
        </row>
        <row r="3596">
          <cell r="H3596">
            <v>2000</v>
          </cell>
          <cell r="I3596">
            <v>76020</v>
          </cell>
        </row>
        <row r="3597">
          <cell r="H3597">
            <v>2000</v>
          </cell>
          <cell r="I3597">
            <v>107772</v>
          </cell>
        </row>
        <row r="3598">
          <cell r="H3598">
            <v>-2000</v>
          </cell>
          <cell r="I3598">
            <v>-107772</v>
          </cell>
        </row>
        <row r="3599">
          <cell r="H3599">
            <v>2000</v>
          </cell>
          <cell r="I3599">
            <v>107772</v>
          </cell>
        </row>
        <row r="3600">
          <cell r="H3600">
            <v>2000</v>
          </cell>
          <cell r="I3600">
            <v>133350</v>
          </cell>
        </row>
        <row r="3601">
          <cell r="H3601">
            <v>-2000</v>
          </cell>
          <cell r="I3601">
            <v>-133350</v>
          </cell>
        </row>
        <row r="3602">
          <cell r="H3602">
            <v>2000</v>
          </cell>
          <cell r="I3602">
            <v>133350</v>
          </cell>
        </row>
        <row r="3603">
          <cell r="H3603">
            <v>-2000</v>
          </cell>
          <cell r="I3603">
            <v>-133350</v>
          </cell>
        </row>
        <row r="3604">
          <cell r="H3604">
            <v>2000</v>
          </cell>
          <cell r="I3604">
            <v>133350</v>
          </cell>
        </row>
        <row r="3605">
          <cell r="H3605">
            <v>2000</v>
          </cell>
          <cell r="I3605">
            <v>133350</v>
          </cell>
        </row>
        <row r="3606">
          <cell r="H3606">
            <v>-2000</v>
          </cell>
          <cell r="I3606">
            <v>-146580</v>
          </cell>
        </row>
        <row r="3607">
          <cell r="H3607">
            <v>2000</v>
          </cell>
          <cell r="I3607">
            <v>146580</v>
          </cell>
        </row>
        <row r="3608">
          <cell r="H3608">
            <v>2000</v>
          </cell>
          <cell r="I3608">
            <v>146580</v>
          </cell>
        </row>
        <row r="3609">
          <cell r="H3609">
            <v>-2000</v>
          </cell>
          <cell r="I3609">
            <v>-146580</v>
          </cell>
        </row>
        <row r="3610">
          <cell r="H3610">
            <v>2000</v>
          </cell>
          <cell r="I3610">
            <v>146580</v>
          </cell>
        </row>
        <row r="3611">
          <cell r="H3611">
            <v>2000</v>
          </cell>
          <cell r="I3611">
            <v>146580</v>
          </cell>
        </row>
        <row r="3612">
          <cell r="H3612">
            <v>-2000</v>
          </cell>
          <cell r="I3612">
            <v>-3300</v>
          </cell>
        </row>
        <row r="3613">
          <cell r="H3613">
            <v>2000</v>
          </cell>
          <cell r="I3613">
            <v>3300</v>
          </cell>
        </row>
        <row r="3614">
          <cell r="H3614">
            <v>2000</v>
          </cell>
          <cell r="I3614">
            <v>3300</v>
          </cell>
        </row>
        <row r="3615">
          <cell r="H3615">
            <v>-2000</v>
          </cell>
          <cell r="I3615">
            <v>-133350</v>
          </cell>
        </row>
        <row r="3616">
          <cell r="H3616">
            <v>2000</v>
          </cell>
          <cell r="I3616">
            <v>133350</v>
          </cell>
        </row>
        <row r="3617">
          <cell r="H3617">
            <v>2000</v>
          </cell>
          <cell r="I3617">
            <v>133350</v>
          </cell>
        </row>
        <row r="3618">
          <cell r="H3618">
            <v>2000</v>
          </cell>
          <cell r="I3618">
            <v>133350</v>
          </cell>
        </row>
        <row r="3619">
          <cell r="H3619">
            <v>-2000</v>
          </cell>
          <cell r="I3619">
            <v>-133350</v>
          </cell>
        </row>
        <row r="3620">
          <cell r="H3620">
            <v>2000</v>
          </cell>
          <cell r="I3620">
            <v>133350</v>
          </cell>
        </row>
        <row r="3621">
          <cell r="H3621">
            <v>-2000</v>
          </cell>
          <cell r="I3621">
            <v>-107772</v>
          </cell>
        </row>
        <row r="3622">
          <cell r="H3622">
            <v>2000</v>
          </cell>
          <cell r="I3622">
            <v>107772</v>
          </cell>
        </row>
        <row r="3623">
          <cell r="H3623">
            <v>2000</v>
          </cell>
          <cell r="I3623">
            <v>107772</v>
          </cell>
        </row>
        <row r="3624">
          <cell r="H3624">
            <v>2000</v>
          </cell>
          <cell r="I3624">
            <v>128058</v>
          </cell>
        </row>
        <row r="3625">
          <cell r="H3625">
            <v>-2000</v>
          </cell>
          <cell r="I3625">
            <v>-123648</v>
          </cell>
        </row>
        <row r="3626">
          <cell r="H3626">
            <v>2000</v>
          </cell>
          <cell r="I3626">
            <v>123648</v>
          </cell>
        </row>
        <row r="3627">
          <cell r="H3627">
            <v>2000</v>
          </cell>
          <cell r="I3627">
            <v>123648</v>
          </cell>
        </row>
        <row r="3628">
          <cell r="H3628">
            <v>-2000</v>
          </cell>
          <cell r="I3628">
            <v>-146580</v>
          </cell>
        </row>
        <row r="3629">
          <cell r="H3629">
            <v>2000</v>
          </cell>
          <cell r="I3629">
            <v>146580</v>
          </cell>
        </row>
        <row r="3630">
          <cell r="H3630">
            <v>2000</v>
          </cell>
          <cell r="I3630">
            <v>146580</v>
          </cell>
        </row>
        <row r="3631">
          <cell r="H3631">
            <v>-2000</v>
          </cell>
          <cell r="I3631">
            <v>-162456</v>
          </cell>
        </row>
        <row r="3632">
          <cell r="H3632">
            <v>2000</v>
          </cell>
          <cell r="I3632">
            <v>162456</v>
          </cell>
        </row>
        <row r="3633">
          <cell r="H3633">
            <v>2000</v>
          </cell>
          <cell r="I3633">
            <v>162456</v>
          </cell>
        </row>
        <row r="3634">
          <cell r="H3634">
            <v>2000</v>
          </cell>
          <cell r="I3634">
            <v>98070</v>
          </cell>
        </row>
        <row r="3635">
          <cell r="H3635">
            <v>-2000</v>
          </cell>
          <cell r="I3635">
            <v>-98070</v>
          </cell>
        </row>
        <row r="3636">
          <cell r="H3636">
            <v>2000</v>
          </cell>
          <cell r="I3636">
            <v>98070</v>
          </cell>
        </row>
        <row r="3637">
          <cell r="H3637">
            <v>-2000</v>
          </cell>
          <cell r="I3637">
            <v>-133350</v>
          </cell>
        </row>
        <row r="3638">
          <cell r="H3638">
            <v>2000</v>
          </cell>
          <cell r="I3638">
            <v>133350</v>
          </cell>
        </row>
        <row r="3639">
          <cell r="H3639">
            <v>2000</v>
          </cell>
          <cell r="I3639">
            <v>133350</v>
          </cell>
        </row>
        <row r="3640">
          <cell r="H3640">
            <v>2000</v>
          </cell>
          <cell r="I3640">
            <v>145698</v>
          </cell>
        </row>
        <row r="3641">
          <cell r="H3641">
            <v>-2000</v>
          </cell>
          <cell r="I3641">
            <v>-145698</v>
          </cell>
        </row>
        <row r="3642">
          <cell r="H3642">
            <v>2000</v>
          </cell>
          <cell r="I3642">
            <v>145698</v>
          </cell>
        </row>
        <row r="3643">
          <cell r="H3643">
            <v>2000</v>
          </cell>
          <cell r="I3643">
            <v>98070</v>
          </cell>
        </row>
        <row r="3644">
          <cell r="H3644">
            <v>-2000</v>
          </cell>
          <cell r="I3644">
            <v>-98070</v>
          </cell>
        </row>
        <row r="3645">
          <cell r="H3645">
            <v>2000</v>
          </cell>
          <cell r="I3645">
            <v>98070</v>
          </cell>
        </row>
        <row r="3646">
          <cell r="H3646">
            <v>2000</v>
          </cell>
          <cell r="I3646">
            <v>133350</v>
          </cell>
        </row>
        <row r="3647">
          <cell r="H3647">
            <v>-2000</v>
          </cell>
          <cell r="I3647">
            <v>-133350</v>
          </cell>
        </row>
        <row r="3648">
          <cell r="H3648">
            <v>2000</v>
          </cell>
          <cell r="I3648">
            <v>133350</v>
          </cell>
        </row>
        <row r="3649">
          <cell r="H3649">
            <v>-2000</v>
          </cell>
          <cell r="I3649">
            <v>-98070</v>
          </cell>
        </row>
        <row r="3650">
          <cell r="H3650">
            <v>2000</v>
          </cell>
          <cell r="I3650">
            <v>98070</v>
          </cell>
        </row>
        <row r="3651">
          <cell r="H3651">
            <v>2000</v>
          </cell>
          <cell r="I3651">
            <v>98070</v>
          </cell>
        </row>
        <row r="3652">
          <cell r="H3652">
            <v>4000</v>
          </cell>
          <cell r="I3652">
            <v>196140</v>
          </cell>
        </row>
        <row r="3653">
          <cell r="H3653">
            <v>-4000</v>
          </cell>
          <cell r="I3653">
            <v>-196140</v>
          </cell>
        </row>
        <row r="3654">
          <cell r="H3654">
            <v>4000</v>
          </cell>
          <cell r="I3654">
            <v>196140</v>
          </cell>
        </row>
        <row r="3655">
          <cell r="H3655">
            <v>2000</v>
          </cell>
          <cell r="I3655">
            <v>111300</v>
          </cell>
        </row>
        <row r="3656">
          <cell r="H3656">
            <v>-2000</v>
          </cell>
          <cell r="I3656">
            <v>-111300</v>
          </cell>
        </row>
        <row r="3657">
          <cell r="H3657">
            <v>2000</v>
          </cell>
          <cell r="I3657">
            <v>111300</v>
          </cell>
        </row>
        <row r="3658">
          <cell r="H3658">
            <v>-2000</v>
          </cell>
          <cell r="I3658">
            <v>-120120</v>
          </cell>
        </row>
        <row r="3659">
          <cell r="H3659">
            <v>2000</v>
          </cell>
          <cell r="I3659">
            <v>120120</v>
          </cell>
        </row>
        <row r="3660">
          <cell r="H3660">
            <v>2000</v>
          </cell>
          <cell r="I3660">
            <v>120120</v>
          </cell>
        </row>
        <row r="3661">
          <cell r="H3661">
            <v>-2000</v>
          </cell>
          <cell r="I3661">
            <v>-258594</v>
          </cell>
        </row>
        <row r="3662">
          <cell r="H3662">
            <v>2000</v>
          </cell>
          <cell r="I3662">
            <v>258594</v>
          </cell>
        </row>
        <row r="3663">
          <cell r="H3663">
            <v>2000</v>
          </cell>
          <cell r="I3663">
            <v>258594</v>
          </cell>
        </row>
        <row r="3664">
          <cell r="H3664">
            <v>2000</v>
          </cell>
          <cell r="I3664">
            <v>133350</v>
          </cell>
        </row>
        <row r="3665">
          <cell r="H3665">
            <v>-2000</v>
          </cell>
          <cell r="I3665">
            <v>-133350</v>
          </cell>
        </row>
        <row r="3666">
          <cell r="H3666">
            <v>2000</v>
          </cell>
          <cell r="I3666">
            <v>133350</v>
          </cell>
        </row>
        <row r="3667">
          <cell r="H3667">
            <v>-2000</v>
          </cell>
          <cell r="I3667">
            <v>-98070</v>
          </cell>
        </row>
        <row r="3668">
          <cell r="H3668">
            <v>2000</v>
          </cell>
          <cell r="I3668">
            <v>98070</v>
          </cell>
        </row>
        <row r="3669">
          <cell r="H3669">
            <v>2000</v>
          </cell>
          <cell r="I3669">
            <v>98070</v>
          </cell>
        </row>
        <row r="3670">
          <cell r="H3670">
            <v>-2000</v>
          </cell>
          <cell r="I3670">
            <v>-111300</v>
          </cell>
        </row>
        <row r="3671">
          <cell r="H3671">
            <v>2000</v>
          </cell>
          <cell r="I3671">
            <v>111300</v>
          </cell>
        </row>
        <row r="3672">
          <cell r="H3672">
            <v>2000</v>
          </cell>
          <cell r="I3672">
            <v>111300</v>
          </cell>
        </row>
        <row r="3673">
          <cell r="H3673">
            <v>2000</v>
          </cell>
          <cell r="I3673">
            <v>111300</v>
          </cell>
        </row>
        <row r="3674">
          <cell r="H3674">
            <v>-2000</v>
          </cell>
          <cell r="I3674">
            <v>-111300</v>
          </cell>
        </row>
        <row r="3675">
          <cell r="H3675">
            <v>2000</v>
          </cell>
          <cell r="I3675">
            <v>111300</v>
          </cell>
        </row>
        <row r="3676">
          <cell r="H3676">
            <v>2000</v>
          </cell>
          <cell r="I3676">
            <v>111300</v>
          </cell>
        </row>
        <row r="3677">
          <cell r="H3677">
            <v>-2000</v>
          </cell>
          <cell r="I3677">
            <v>-111300</v>
          </cell>
        </row>
        <row r="3678">
          <cell r="H3678">
            <v>2000</v>
          </cell>
          <cell r="I3678">
            <v>111300</v>
          </cell>
        </row>
        <row r="3679">
          <cell r="H3679">
            <v>2000</v>
          </cell>
          <cell r="I3679">
            <v>98070</v>
          </cell>
        </row>
        <row r="3680">
          <cell r="H3680">
            <v>-2000</v>
          </cell>
          <cell r="I3680">
            <v>-98070</v>
          </cell>
        </row>
        <row r="3681">
          <cell r="H3681">
            <v>2000</v>
          </cell>
          <cell r="I3681">
            <v>98070</v>
          </cell>
        </row>
        <row r="3682">
          <cell r="H3682">
            <v>2000</v>
          </cell>
          <cell r="I3682">
            <v>98070</v>
          </cell>
        </row>
        <row r="3683">
          <cell r="H3683">
            <v>-2000</v>
          </cell>
          <cell r="I3683">
            <v>-98070</v>
          </cell>
        </row>
        <row r="3684">
          <cell r="H3684">
            <v>2000</v>
          </cell>
          <cell r="I3684">
            <v>98070</v>
          </cell>
        </row>
        <row r="3685">
          <cell r="H3685">
            <v>-2000</v>
          </cell>
          <cell r="I3685">
            <v>-76020</v>
          </cell>
        </row>
        <row r="3686">
          <cell r="H3686">
            <v>2000</v>
          </cell>
          <cell r="I3686">
            <v>76020</v>
          </cell>
        </row>
        <row r="3687">
          <cell r="H3687">
            <v>2000</v>
          </cell>
          <cell r="I3687">
            <v>76020</v>
          </cell>
        </row>
        <row r="3688">
          <cell r="H3688">
            <v>2000</v>
          </cell>
          <cell r="I3688">
            <v>146580</v>
          </cell>
        </row>
        <row r="3689">
          <cell r="H3689">
            <v>-2000</v>
          </cell>
          <cell r="I3689">
            <v>-146580</v>
          </cell>
        </row>
        <row r="3690">
          <cell r="H3690">
            <v>2000</v>
          </cell>
          <cell r="I3690">
            <v>146580</v>
          </cell>
        </row>
        <row r="3691">
          <cell r="H3691">
            <v>-2000</v>
          </cell>
          <cell r="I3691">
            <v>-111300</v>
          </cell>
        </row>
        <row r="3692">
          <cell r="H3692">
            <v>2000</v>
          </cell>
          <cell r="I3692">
            <v>111300</v>
          </cell>
        </row>
        <row r="3693">
          <cell r="H3693">
            <v>2000</v>
          </cell>
          <cell r="I3693">
            <v>111300</v>
          </cell>
        </row>
        <row r="3694">
          <cell r="H3694">
            <v>2000</v>
          </cell>
          <cell r="I3694">
            <v>177450</v>
          </cell>
        </row>
        <row r="3695">
          <cell r="H3695">
            <v>-2000</v>
          </cell>
          <cell r="I3695">
            <v>-177450</v>
          </cell>
        </row>
        <row r="3696">
          <cell r="H3696">
            <v>2000</v>
          </cell>
          <cell r="I3696">
            <v>177450</v>
          </cell>
        </row>
        <row r="3697">
          <cell r="H3697">
            <v>2000</v>
          </cell>
          <cell r="I3697">
            <v>111300</v>
          </cell>
        </row>
        <row r="3698">
          <cell r="H3698">
            <v>-2000</v>
          </cell>
          <cell r="I3698">
            <v>-111300</v>
          </cell>
        </row>
        <row r="3699">
          <cell r="H3699">
            <v>2000</v>
          </cell>
          <cell r="I3699">
            <v>111300</v>
          </cell>
        </row>
        <row r="3700">
          <cell r="H3700">
            <v>-2000</v>
          </cell>
          <cell r="I3700">
            <v>-133350</v>
          </cell>
        </row>
        <row r="3701">
          <cell r="H3701">
            <v>2000</v>
          </cell>
          <cell r="I3701">
            <v>133350</v>
          </cell>
        </row>
        <row r="3702">
          <cell r="H3702">
            <v>2000</v>
          </cell>
          <cell r="I3702">
            <v>133350</v>
          </cell>
        </row>
        <row r="3703">
          <cell r="H3703">
            <v>2000</v>
          </cell>
          <cell r="I3703">
            <v>133350</v>
          </cell>
        </row>
        <row r="3704">
          <cell r="H3704">
            <v>-2000</v>
          </cell>
          <cell r="I3704">
            <v>-133350</v>
          </cell>
        </row>
        <row r="3705">
          <cell r="H3705">
            <v>2000</v>
          </cell>
          <cell r="I3705">
            <v>133350</v>
          </cell>
        </row>
        <row r="3706">
          <cell r="H3706">
            <v>2000</v>
          </cell>
          <cell r="I3706">
            <v>111300</v>
          </cell>
        </row>
        <row r="3707">
          <cell r="H3707">
            <v>2000</v>
          </cell>
          <cell r="I3707">
            <v>111300</v>
          </cell>
        </row>
        <row r="3708">
          <cell r="H3708">
            <v>2000</v>
          </cell>
          <cell r="I3708">
            <v>133350</v>
          </cell>
        </row>
        <row r="3709">
          <cell r="H3709">
            <v>1300</v>
          </cell>
          <cell r="I3709">
            <v>86677.5</v>
          </cell>
        </row>
        <row r="3710">
          <cell r="H3710">
            <v>1100</v>
          </cell>
          <cell r="I3710">
            <v>85470</v>
          </cell>
        </row>
        <row r="3711">
          <cell r="H3711">
            <v>1100</v>
          </cell>
          <cell r="I3711">
            <v>48117.3</v>
          </cell>
        </row>
        <row r="3712">
          <cell r="H3712">
            <v>1100</v>
          </cell>
          <cell r="I3712">
            <v>53938.5</v>
          </cell>
        </row>
        <row r="3713">
          <cell r="H3713">
            <v>1100</v>
          </cell>
          <cell r="I3713">
            <v>41811</v>
          </cell>
        </row>
        <row r="3714">
          <cell r="H3714">
            <v>1100</v>
          </cell>
          <cell r="I3714">
            <v>41811</v>
          </cell>
        </row>
        <row r="3715">
          <cell r="H3715">
            <v>1100</v>
          </cell>
          <cell r="I3715">
            <v>41811</v>
          </cell>
        </row>
        <row r="3716">
          <cell r="H3716">
            <v>2200</v>
          </cell>
          <cell r="I3716">
            <v>195195</v>
          </cell>
        </row>
        <row r="3717">
          <cell r="H3717">
            <v>1100</v>
          </cell>
          <cell r="I3717">
            <v>80133.899999999994</v>
          </cell>
        </row>
        <row r="3718">
          <cell r="H3718">
            <v>2200</v>
          </cell>
          <cell r="I3718">
            <v>122430</v>
          </cell>
        </row>
        <row r="3719">
          <cell r="H3719">
            <v>1100</v>
          </cell>
          <cell r="I3719">
            <v>73342.5</v>
          </cell>
        </row>
        <row r="3720">
          <cell r="H3720">
            <v>3300</v>
          </cell>
          <cell r="I3720">
            <v>3630</v>
          </cell>
        </row>
        <row r="3721">
          <cell r="H3721">
            <v>5000</v>
          </cell>
          <cell r="I3721">
            <v>31290</v>
          </cell>
        </row>
        <row r="3722">
          <cell r="H3722">
            <v>4000</v>
          </cell>
          <cell r="I3722">
            <v>24855.599999999999</v>
          </cell>
        </row>
        <row r="3723">
          <cell r="H3723">
            <v>6000</v>
          </cell>
          <cell r="I3723">
            <v>25905.599999999999</v>
          </cell>
        </row>
        <row r="3724">
          <cell r="H3724">
            <v>8000</v>
          </cell>
          <cell r="I3724">
            <v>28543.200000000001</v>
          </cell>
        </row>
        <row r="3725">
          <cell r="H3725">
            <v>1100</v>
          </cell>
          <cell r="I3725">
            <v>61215</v>
          </cell>
        </row>
        <row r="3726">
          <cell r="H3726">
            <v>1100</v>
          </cell>
          <cell r="I3726">
            <v>66066</v>
          </cell>
        </row>
        <row r="3727">
          <cell r="H3727">
            <v>1100</v>
          </cell>
          <cell r="I3727">
            <v>61215</v>
          </cell>
        </row>
        <row r="3728">
          <cell r="H3728">
            <v>1100</v>
          </cell>
          <cell r="I3728">
            <v>97597.5</v>
          </cell>
        </row>
        <row r="3729">
          <cell r="H3729">
            <v>3300</v>
          </cell>
          <cell r="I3729">
            <v>161815.5</v>
          </cell>
        </row>
        <row r="3730">
          <cell r="H3730">
            <v>1100</v>
          </cell>
          <cell r="I3730">
            <v>73342.5</v>
          </cell>
        </row>
        <row r="3731">
          <cell r="H3731">
            <v>1100</v>
          </cell>
          <cell r="I3731">
            <v>61215</v>
          </cell>
        </row>
        <row r="3732">
          <cell r="H3732">
            <v>1100</v>
          </cell>
          <cell r="I3732">
            <v>80619</v>
          </cell>
        </row>
        <row r="3733">
          <cell r="H3733">
            <v>1100</v>
          </cell>
          <cell r="I3733">
            <v>63640.5</v>
          </cell>
        </row>
        <row r="3734">
          <cell r="H3734">
            <v>1100</v>
          </cell>
          <cell r="I3734">
            <v>90321</v>
          </cell>
        </row>
        <row r="3735">
          <cell r="H3735">
            <v>2200</v>
          </cell>
          <cell r="I3735">
            <v>132132</v>
          </cell>
        </row>
        <row r="3736">
          <cell r="H3736">
            <v>1100</v>
          </cell>
          <cell r="I3736">
            <v>121852.5</v>
          </cell>
        </row>
        <row r="3737">
          <cell r="H3737">
            <v>1100</v>
          </cell>
          <cell r="I3737">
            <v>66066</v>
          </cell>
        </row>
        <row r="3738">
          <cell r="H3738">
            <v>1100</v>
          </cell>
          <cell r="I3738">
            <v>66066</v>
          </cell>
        </row>
        <row r="3739">
          <cell r="H3739">
            <v>2200</v>
          </cell>
          <cell r="I3739">
            <v>195195</v>
          </cell>
        </row>
        <row r="3740">
          <cell r="H3740">
            <v>1100</v>
          </cell>
          <cell r="I3740">
            <v>97597.5</v>
          </cell>
        </row>
        <row r="3741">
          <cell r="H3741">
            <v>2200</v>
          </cell>
          <cell r="I3741">
            <v>195195</v>
          </cell>
        </row>
        <row r="3742">
          <cell r="H3742">
            <v>1100</v>
          </cell>
          <cell r="I3742">
            <v>89350.8</v>
          </cell>
        </row>
        <row r="3743">
          <cell r="H3743">
            <v>1100</v>
          </cell>
          <cell r="I3743">
            <v>65580.899999999994</v>
          </cell>
        </row>
        <row r="3744">
          <cell r="H3744">
            <v>1100</v>
          </cell>
          <cell r="I3744">
            <v>53938.5</v>
          </cell>
        </row>
        <row r="3745">
          <cell r="H3745">
            <v>1100</v>
          </cell>
          <cell r="I3745">
            <v>53938.5</v>
          </cell>
        </row>
        <row r="3746">
          <cell r="H3746">
            <v>1100</v>
          </cell>
          <cell r="I3746">
            <v>41811</v>
          </cell>
        </row>
        <row r="3747">
          <cell r="H3747">
            <v>1100</v>
          </cell>
          <cell r="I3747">
            <v>96627.3</v>
          </cell>
        </row>
        <row r="3748">
          <cell r="H3748">
            <v>1100</v>
          </cell>
          <cell r="I3748">
            <v>70917</v>
          </cell>
        </row>
        <row r="3749">
          <cell r="H3749">
            <v>1100</v>
          </cell>
          <cell r="I3749">
            <v>61215</v>
          </cell>
        </row>
        <row r="3750">
          <cell r="H3750">
            <v>1100</v>
          </cell>
          <cell r="I3750">
            <v>61215</v>
          </cell>
        </row>
        <row r="3751">
          <cell r="H3751">
            <v>1100</v>
          </cell>
          <cell r="I3751">
            <v>67278.75</v>
          </cell>
        </row>
        <row r="3752">
          <cell r="H3752">
            <v>1100</v>
          </cell>
          <cell r="I3752">
            <v>61215</v>
          </cell>
        </row>
        <row r="3753">
          <cell r="H3753">
            <v>1100</v>
          </cell>
          <cell r="I3753">
            <v>41811</v>
          </cell>
        </row>
        <row r="3754">
          <cell r="H3754">
            <v>1100</v>
          </cell>
          <cell r="I3754">
            <v>53938.5</v>
          </cell>
        </row>
        <row r="3755">
          <cell r="H3755">
            <v>1100</v>
          </cell>
          <cell r="I3755">
            <v>61215</v>
          </cell>
        </row>
        <row r="3756">
          <cell r="H3756">
            <v>1000</v>
          </cell>
          <cell r="I3756">
            <v>2562</v>
          </cell>
        </row>
        <row r="3757">
          <cell r="H3757">
            <v>2200</v>
          </cell>
          <cell r="I3757">
            <v>6468</v>
          </cell>
        </row>
        <row r="3758">
          <cell r="H3758">
            <v>2590</v>
          </cell>
          <cell r="I3758">
            <v>42397.01</v>
          </cell>
        </row>
        <row r="3759">
          <cell r="H3759">
            <v>3964</v>
          </cell>
          <cell r="I3759">
            <v>71340.11</v>
          </cell>
        </row>
        <row r="3760">
          <cell r="H3760">
            <v>1220</v>
          </cell>
          <cell r="I3760">
            <v>21917.91</v>
          </cell>
        </row>
        <row r="3761">
          <cell r="H3761">
            <v>1500</v>
          </cell>
          <cell r="I3761">
            <v>37925.99</v>
          </cell>
        </row>
        <row r="3762">
          <cell r="H3762">
            <v>800</v>
          </cell>
          <cell r="I3762">
            <v>17849.990000000002</v>
          </cell>
        </row>
        <row r="3763">
          <cell r="H3763">
            <v>3793</v>
          </cell>
          <cell r="I3763">
            <v>161675.87</v>
          </cell>
        </row>
        <row r="3764">
          <cell r="H3764">
            <v>1680</v>
          </cell>
          <cell r="I3764">
            <v>21714.84</v>
          </cell>
        </row>
        <row r="3765">
          <cell r="H3765">
            <v>2000</v>
          </cell>
          <cell r="I3765">
            <v>36060</v>
          </cell>
        </row>
        <row r="3766">
          <cell r="H3766">
            <v>1750</v>
          </cell>
          <cell r="I3766">
            <v>118122.73</v>
          </cell>
        </row>
        <row r="3767">
          <cell r="H3767">
            <v>1200</v>
          </cell>
          <cell r="I3767">
            <v>3150</v>
          </cell>
        </row>
        <row r="3768">
          <cell r="H3768">
            <v>2000</v>
          </cell>
          <cell r="I3768">
            <v>5880</v>
          </cell>
        </row>
        <row r="3769">
          <cell r="H3769">
            <v>24768</v>
          </cell>
          <cell r="I3769">
            <v>132632.64000000001</v>
          </cell>
        </row>
        <row r="3770">
          <cell r="H3770">
            <v>2400</v>
          </cell>
          <cell r="I3770">
            <v>10962</v>
          </cell>
        </row>
        <row r="3771">
          <cell r="H3771">
            <v>800</v>
          </cell>
          <cell r="I3771">
            <v>2100</v>
          </cell>
        </row>
        <row r="3772">
          <cell r="H3772">
            <v>2200</v>
          </cell>
          <cell r="I3772">
            <v>6468</v>
          </cell>
        </row>
        <row r="3773">
          <cell r="H3773">
            <v>2000</v>
          </cell>
          <cell r="I3773">
            <v>8778</v>
          </cell>
        </row>
        <row r="3774">
          <cell r="H3774">
            <v>100</v>
          </cell>
          <cell r="I3774">
            <v>9200</v>
          </cell>
        </row>
        <row r="3775">
          <cell r="H3775">
            <v>728</v>
          </cell>
          <cell r="I3775">
            <v>24278.87</v>
          </cell>
        </row>
        <row r="3776">
          <cell r="H3776">
            <v>500</v>
          </cell>
          <cell r="I3776">
            <v>20879.25</v>
          </cell>
        </row>
        <row r="3777">
          <cell r="H3777">
            <v>12000</v>
          </cell>
          <cell r="I3777">
            <v>6552</v>
          </cell>
        </row>
        <row r="3778">
          <cell r="H3778">
            <v>700</v>
          </cell>
          <cell r="I3778">
            <v>12362.7</v>
          </cell>
        </row>
        <row r="3779">
          <cell r="H3779">
            <v>300</v>
          </cell>
          <cell r="I3779">
            <v>5383.35</v>
          </cell>
        </row>
        <row r="3780">
          <cell r="H3780">
            <v>200</v>
          </cell>
          <cell r="I3780">
            <v>3588.9</v>
          </cell>
        </row>
        <row r="3781">
          <cell r="H3781">
            <v>3954</v>
          </cell>
          <cell r="I3781">
            <v>64725</v>
          </cell>
        </row>
        <row r="3782">
          <cell r="H3782">
            <v>3944</v>
          </cell>
          <cell r="I3782">
            <v>70980.17</v>
          </cell>
        </row>
        <row r="3783">
          <cell r="H3783">
            <v>1000</v>
          </cell>
          <cell r="I3783">
            <v>22953</v>
          </cell>
        </row>
        <row r="3784">
          <cell r="H3784">
            <v>950</v>
          </cell>
          <cell r="I3784">
            <v>22074.68</v>
          </cell>
        </row>
        <row r="3785">
          <cell r="H3785">
            <v>2400</v>
          </cell>
          <cell r="I3785">
            <v>39614.400000000001</v>
          </cell>
        </row>
        <row r="3786">
          <cell r="H3786">
            <v>4000</v>
          </cell>
          <cell r="I3786">
            <v>66024</v>
          </cell>
        </row>
        <row r="3787">
          <cell r="H3787">
            <v>430</v>
          </cell>
          <cell r="I3787">
            <v>7725.17</v>
          </cell>
        </row>
        <row r="3788">
          <cell r="H3788">
            <v>3300</v>
          </cell>
          <cell r="I3788">
            <v>42654.15</v>
          </cell>
        </row>
        <row r="3789">
          <cell r="H3789">
            <v>1800</v>
          </cell>
          <cell r="I3789">
            <v>27027</v>
          </cell>
        </row>
        <row r="3790">
          <cell r="H3790">
            <v>1500</v>
          </cell>
          <cell r="I3790">
            <v>14610</v>
          </cell>
        </row>
        <row r="3791">
          <cell r="H3791">
            <v>2000</v>
          </cell>
          <cell r="I3791">
            <v>19866.02</v>
          </cell>
        </row>
        <row r="3792">
          <cell r="H3792">
            <v>986</v>
          </cell>
          <cell r="I3792">
            <v>11636.77</v>
          </cell>
        </row>
        <row r="3793">
          <cell r="H3793">
            <v>1000</v>
          </cell>
          <cell r="I3793">
            <v>4893</v>
          </cell>
        </row>
        <row r="3794">
          <cell r="H3794">
            <v>1000</v>
          </cell>
          <cell r="I3794">
            <v>4011</v>
          </cell>
        </row>
        <row r="3795">
          <cell r="H3795">
            <v>-2850</v>
          </cell>
          <cell r="I3795">
            <v>-192371.3</v>
          </cell>
        </row>
        <row r="3796">
          <cell r="H3796">
            <v>2850</v>
          </cell>
          <cell r="I3796">
            <v>192371.3</v>
          </cell>
        </row>
        <row r="3797">
          <cell r="H3797">
            <v>1000</v>
          </cell>
          <cell r="I3797">
            <v>67498.7</v>
          </cell>
        </row>
        <row r="3798">
          <cell r="H3798">
            <v>1000</v>
          </cell>
          <cell r="I3798">
            <v>2625</v>
          </cell>
        </row>
        <row r="3799">
          <cell r="H3799">
            <v>1000</v>
          </cell>
          <cell r="I3799">
            <v>6090</v>
          </cell>
        </row>
        <row r="3800">
          <cell r="H3800">
            <v>15000</v>
          </cell>
          <cell r="I3800">
            <v>27720</v>
          </cell>
        </row>
        <row r="3801">
          <cell r="H3801">
            <v>1000</v>
          </cell>
          <cell r="I3801">
            <v>2625</v>
          </cell>
        </row>
        <row r="3802">
          <cell r="H3802">
            <v>400</v>
          </cell>
          <cell r="I3802">
            <v>1024.8</v>
          </cell>
        </row>
        <row r="3803">
          <cell r="H3803">
            <v>600</v>
          </cell>
          <cell r="I3803">
            <v>1537.2</v>
          </cell>
        </row>
        <row r="3804">
          <cell r="H3804">
            <v>1500</v>
          </cell>
          <cell r="I3804">
            <v>9135</v>
          </cell>
        </row>
        <row r="3805">
          <cell r="H3805">
            <v>800</v>
          </cell>
          <cell r="I3805">
            <v>23706.880000000001</v>
          </cell>
        </row>
        <row r="3806">
          <cell r="H3806">
            <v>2800</v>
          </cell>
          <cell r="I3806">
            <v>39732</v>
          </cell>
        </row>
        <row r="3807">
          <cell r="H3807">
            <v>2800</v>
          </cell>
          <cell r="I3807">
            <v>50327.199999999997</v>
          </cell>
        </row>
        <row r="3808">
          <cell r="H3808">
            <v>2500</v>
          </cell>
          <cell r="I3808">
            <v>36550</v>
          </cell>
        </row>
        <row r="3809">
          <cell r="H3809">
            <v>2800</v>
          </cell>
          <cell r="I3809">
            <v>46594.8</v>
          </cell>
        </row>
        <row r="3810">
          <cell r="H3810">
            <v>2800</v>
          </cell>
          <cell r="I3810">
            <v>35397.599999999999</v>
          </cell>
        </row>
        <row r="3811">
          <cell r="H3811">
            <v>1500</v>
          </cell>
          <cell r="I3811">
            <v>26638.5</v>
          </cell>
        </row>
        <row r="3812">
          <cell r="H3812">
            <v>1465</v>
          </cell>
          <cell r="I3812">
            <v>25009.02</v>
          </cell>
        </row>
        <row r="3813">
          <cell r="H3813">
            <v>1500</v>
          </cell>
          <cell r="I3813">
            <v>34959</v>
          </cell>
        </row>
        <row r="3814">
          <cell r="H3814">
            <v>2800</v>
          </cell>
          <cell r="I3814">
            <v>49123.199999999997</v>
          </cell>
        </row>
        <row r="3815">
          <cell r="H3815">
            <v>2760</v>
          </cell>
          <cell r="I3815">
            <v>49014.84</v>
          </cell>
        </row>
        <row r="3816">
          <cell r="H3816">
            <v>2800</v>
          </cell>
          <cell r="I3816">
            <v>50929.2</v>
          </cell>
        </row>
        <row r="3817">
          <cell r="H3817">
            <v>2800</v>
          </cell>
          <cell r="I3817">
            <v>58996</v>
          </cell>
        </row>
        <row r="3818">
          <cell r="H3818">
            <v>2800</v>
          </cell>
          <cell r="I3818">
            <v>40334</v>
          </cell>
        </row>
        <row r="3819">
          <cell r="H3819">
            <v>1500</v>
          </cell>
          <cell r="I3819">
            <v>21930</v>
          </cell>
        </row>
        <row r="3820">
          <cell r="H3820">
            <v>1000</v>
          </cell>
          <cell r="I3820">
            <v>55650</v>
          </cell>
        </row>
        <row r="3821">
          <cell r="H3821">
            <v>36000</v>
          </cell>
          <cell r="I3821">
            <v>110980.8</v>
          </cell>
        </row>
        <row r="3822">
          <cell r="H3822">
            <v>1100</v>
          </cell>
          <cell r="I3822">
            <v>73342.5</v>
          </cell>
        </row>
        <row r="3823">
          <cell r="H3823">
            <v>24768</v>
          </cell>
          <cell r="I3823">
            <v>132632.64000000001</v>
          </cell>
        </row>
        <row r="3824">
          <cell r="H3824">
            <v>20020</v>
          </cell>
          <cell r="I3824">
            <v>322672.34999999998</v>
          </cell>
        </row>
        <row r="3825">
          <cell r="H3825">
            <v>600</v>
          </cell>
          <cell r="I3825">
            <v>7919.1</v>
          </cell>
        </row>
        <row r="3826">
          <cell r="H3826">
            <v>2065</v>
          </cell>
          <cell r="I3826">
            <v>19514.25</v>
          </cell>
        </row>
        <row r="3827">
          <cell r="H3827">
            <v>3000</v>
          </cell>
          <cell r="I3827">
            <v>49108.5</v>
          </cell>
        </row>
        <row r="3828">
          <cell r="H3828">
            <v>4000</v>
          </cell>
          <cell r="I3828">
            <v>71988</v>
          </cell>
        </row>
        <row r="3829">
          <cell r="H3829">
            <v>1500</v>
          </cell>
          <cell r="I3829">
            <v>38850</v>
          </cell>
        </row>
        <row r="3830">
          <cell r="H3830">
            <v>85</v>
          </cell>
          <cell r="I3830">
            <v>1951.01</v>
          </cell>
        </row>
        <row r="3831">
          <cell r="H3831">
            <v>288</v>
          </cell>
          <cell r="I3831">
            <v>6692.11</v>
          </cell>
        </row>
        <row r="3832">
          <cell r="H3832">
            <v>1458</v>
          </cell>
          <cell r="I3832">
            <v>26346.79</v>
          </cell>
        </row>
        <row r="3833">
          <cell r="H3833">
            <v>4000</v>
          </cell>
          <cell r="I3833">
            <v>62874</v>
          </cell>
        </row>
        <row r="3834">
          <cell r="H3834">
            <v>2000</v>
          </cell>
          <cell r="I3834">
            <v>29673</v>
          </cell>
        </row>
        <row r="3835">
          <cell r="H3835">
            <v>680</v>
          </cell>
          <cell r="I3835">
            <v>10210.200000000001</v>
          </cell>
        </row>
        <row r="3836">
          <cell r="H3836">
            <v>3000</v>
          </cell>
          <cell r="I3836">
            <v>82851.3</v>
          </cell>
        </row>
        <row r="3837">
          <cell r="H3837">
            <v>2000</v>
          </cell>
          <cell r="I3837">
            <v>5124</v>
          </cell>
        </row>
        <row r="3838">
          <cell r="H3838">
            <v>2000</v>
          </cell>
          <cell r="I3838">
            <v>5250</v>
          </cell>
        </row>
        <row r="3839">
          <cell r="H3839">
            <v>10080</v>
          </cell>
          <cell r="I3839">
            <v>154526.39999999999</v>
          </cell>
        </row>
        <row r="3840">
          <cell r="H3840">
            <v>1200</v>
          </cell>
          <cell r="I3840">
            <v>35560.32</v>
          </cell>
        </row>
        <row r="3841">
          <cell r="H3841">
            <v>1000</v>
          </cell>
          <cell r="I3841">
            <v>2625</v>
          </cell>
        </row>
        <row r="3842">
          <cell r="H3842">
            <v>1000</v>
          </cell>
          <cell r="I3842">
            <v>2625</v>
          </cell>
        </row>
        <row r="3843">
          <cell r="H3843">
            <v>2900</v>
          </cell>
          <cell r="I3843">
            <v>8526</v>
          </cell>
        </row>
        <row r="3844">
          <cell r="H3844">
            <v>100</v>
          </cell>
          <cell r="I3844">
            <v>6006</v>
          </cell>
        </row>
        <row r="3845">
          <cell r="H3845">
            <v>400</v>
          </cell>
          <cell r="I3845">
            <v>22260</v>
          </cell>
        </row>
        <row r="3846">
          <cell r="H3846">
            <v>100</v>
          </cell>
          <cell r="I3846">
            <v>6667.5</v>
          </cell>
        </row>
        <row r="3847">
          <cell r="H3847">
            <v>300</v>
          </cell>
          <cell r="I3847">
            <v>24633</v>
          </cell>
        </row>
        <row r="3848">
          <cell r="H3848">
            <v>200</v>
          </cell>
          <cell r="I3848">
            <v>17745</v>
          </cell>
        </row>
        <row r="3849">
          <cell r="H3849">
            <v>200</v>
          </cell>
          <cell r="I3849">
            <v>8748.6</v>
          </cell>
        </row>
        <row r="3850">
          <cell r="H3850">
            <v>200</v>
          </cell>
          <cell r="I3850">
            <v>13335</v>
          </cell>
        </row>
        <row r="3851">
          <cell r="H3851">
            <v>100</v>
          </cell>
          <cell r="I3851">
            <v>8784.2999999999993</v>
          </cell>
        </row>
        <row r="3852">
          <cell r="H3852">
            <v>300</v>
          </cell>
          <cell r="I3852">
            <v>18348.75</v>
          </cell>
        </row>
        <row r="3853">
          <cell r="H3853">
            <v>100</v>
          </cell>
          <cell r="I3853">
            <v>3801</v>
          </cell>
        </row>
        <row r="3854">
          <cell r="H3854">
            <v>1100</v>
          </cell>
          <cell r="I3854">
            <v>61215</v>
          </cell>
        </row>
        <row r="3855">
          <cell r="H3855">
            <v>1100</v>
          </cell>
          <cell r="I3855">
            <v>66066</v>
          </cell>
        </row>
        <row r="3856">
          <cell r="H3856">
            <v>1100</v>
          </cell>
          <cell r="I3856">
            <v>61215</v>
          </cell>
        </row>
        <row r="3857">
          <cell r="H3857">
            <v>1100</v>
          </cell>
          <cell r="I3857">
            <v>97597.5</v>
          </cell>
        </row>
        <row r="3858">
          <cell r="H3858">
            <v>3300</v>
          </cell>
          <cell r="I3858">
            <v>161815.5</v>
          </cell>
        </row>
        <row r="3859">
          <cell r="H3859">
            <v>1100</v>
          </cell>
          <cell r="I3859">
            <v>73342.5</v>
          </cell>
        </row>
        <row r="3860">
          <cell r="H3860">
            <v>1100</v>
          </cell>
          <cell r="I3860">
            <v>61215</v>
          </cell>
        </row>
        <row r="3861">
          <cell r="H3861">
            <v>3300</v>
          </cell>
          <cell r="I3861">
            <v>220027.5</v>
          </cell>
        </row>
        <row r="3862">
          <cell r="H3862">
            <v>1100</v>
          </cell>
          <cell r="I3862">
            <v>80619</v>
          </cell>
        </row>
        <row r="3863">
          <cell r="H3863">
            <v>1100</v>
          </cell>
          <cell r="I3863">
            <v>63640.5</v>
          </cell>
        </row>
        <row r="3864">
          <cell r="H3864">
            <v>1100</v>
          </cell>
          <cell r="I3864">
            <v>90321</v>
          </cell>
        </row>
        <row r="3865">
          <cell r="H3865">
            <v>2200</v>
          </cell>
          <cell r="I3865">
            <v>132132</v>
          </cell>
        </row>
        <row r="3866">
          <cell r="H3866">
            <v>1100</v>
          </cell>
          <cell r="I3866">
            <v>121852.5</v>
          </cell>
        </row>
        <row r="3867">
          <cell r="H3867">
            <v>1100</v>
          </cell>
          <cell r="I3867">
            <v>66066</v>
          </cell>
        </row>
        <row r="3868">
          <cell r="H3868">
            <v>1100</v>
          </cell>
          <cell r="I3868">
            <v>66066</v>
          </cell>
        </row>
        <row r="3869">
          <cell r="H3869">
            <v>2200</v>
          </cell>
          <cell r="I3869">
            <v>195195</v>
          </cell>
        </row>
        <row r="3870">
          <cell r="H3870">
            <v>1100</v>
          </cell>
          <cell r="I3870">
            <v>97597.5</v>
          </cell>
        </row>
        <row r="3871">
          <cell r="H3871">
            <v>2200</v>
          </cell>
          <cell r="I3871">
            <v>195195</v>
          </cell>
        </row>
        <row r="3872">
          <cell r="H3872">
            <v>1100</v>
          </cell>
          <cell r="I3872">
            <v>73342.5</v>
          </cell>
        </row>
        <row r="3873">
          <cell r="H3873">
            <v>1100</v>
          </cell>
          <cell r="I3873">
            <v>85470</v>
          </cell>
        </row>
        <row r="3874">
          <cell r="H3874">
            <v>1100</v>
          </cell>
          <cell r="I3874">
            <v>89350.8</v>
          </cell>
        </row>
        <row r="3875">
          <cell r="H3875">
            <v>1100</v>
          </cell>
          <cell r="I3875">
            <v>65580.899999999994</v>
          </cell>
        </row>
        <row r="3876">
          <cell r="H3876">
            <v>1100</v>
          </cell>
          <cell r="I3876">
            <v>48117.3</v>
          </cell>
        </row>
        <row r="3877">
          <cell r="H3877">
            <v>1100</v>
          </cell>
          <cell r="I3877">
            <v>53938.5</v>
          </cell>
        </row>
        <row r="3878">
          <cell r="H3878">
            <v>1100</v>
          </cell>
          <cell r="I3878">
            <v>41811</v>
          </cell>
        </row>
        <row r="3879">
          <cell r="H3879">
            <v>1500</v>
          </cell>
          <cell r="I3879">
            <v>57015</v>
          </cell>
        </row>
        <row r="3880">
          <cell r="H3880">
            <v>1100</v>
          </cell>
          <cell r="I3880">
            <v>41811</v>
          </cell>
        </row>
        <row r="3881">
          <cell r="H3881">
            <v>2200</v>
          </cell>
          <cell r="I3881">
            <v>195195</v>
          </cell>
        </row>
        <row r="3882">
          <cell r="H3882">
            <v>1100</v>
          </cell>
          <cell r="I3882">
            <v>80133.899999999994</v>
          </cell>
        </row>
        <row r="3883">
          <cell r="H3883">
            <v>2200</v>
          </cell>
          <cell r="I3883">
            <v>122430</v>
          </cell>
        </row>
        <row r="3884">
          <cell r="H3884">
            <v>1100</v>
          </cell>
          <cell r="I3884">
            <v>73342.5</v>
          </cell>
        </row>
        <row r="3885">
          <cell r="H3885">
            <v>1200</v>
          </cell>
          <cell r="I3885">
            <v>58842</v>
          </cell>
        </row>
        <row r="3886">
          <cell r="H3886">
            <v>1100</v>
          </cell>
          <cell r="I3886">
            <v>53938.5</v>
          </cell>
        </row>
        <row r="3887">
          <cell r="H3887">
            <v>3700</v>
          </cell>
          <cell r="I3887">
            <v>4070</v>
          </cell>
        </row>
        <row r="3888">
          <cell r="H3888">
            <v>1100</v>
          </cell>
          <cell r="I3888">
            <v>41811</v>
          </cell>
        </row>
        <row r="3889">
          <cell r="H3889">
            <v>1100</v>
          </cell>
          <cell r="I3889">
            <v>96627.3</v>
          </cell>
        </row>
        <row r="3890">
          <cell r="H3890">
            <v>1100</v>
          </cell>
          <cell r="I3890">
            <v>70917</v>
          </cell>
        </row>
        <row r="3891">
          <cell r="H3891">
            <v>1100</v>
          </cell>
          <cell r="I3891">
            <v>61215</v>
          </cell>
        </row>
        <row r="3892">
          <cell r="H3892">
            <v>1100</v>
          </cell>
          <cell r="I3892">
            <v>61215</v>
          </cell>
        </row>
        <row r="3893">
          <cell r="H3893">
            <v>1100</v>
          </cell>
          <cell r="I3893">
            <v>67278.75</v>
          </cell>
        </row>
        <row r="3894">
          <cell r="H3894">
            <v>1100</v>
          </cell>
          <cell r="I3894">
            <v>61215</v>
          </cell>
        </row>
        <row r="3895">
          <cell r="H3895">
            <v>1100</v>
          </cell>
          <cell r="I3895">
            <v>41811</v>
          </cell>
        </row>
        <row r="3896">
          <cell r="H3896">
            <v>1100</v>
          </cell>
          <cell r="I3896">
            <v>53938.5</v>
          </cell>
        </row>
        <row r="3897">
          <cell r="H3897">
            <v>1100</v>
          </cell>
          <cell r="I3897">
            <v>61215</v>
          </cell>
        </row>
        <row r="3898">
          <cell r="H3898">
            <v>4000</v>
          </cell>
          <cell r="I3898">
            <v>14095.2</v>
          </cell>
        </row>
        <row r="3899">
          <cell r="H3899">
            <v>4000</v>
          </cell>
          <cell r="I3899">
            <v>14095.2</v>
          </cell>
        </row>
        <row r="3900">
          <cell r="H3900">
            <v>2000</v>
          </cell>
          <cell r="I3900">
            <v>19572</v>
          </cell>
        </row>
        <row r="3901">
          <cell r="H3901">
            <v>2000</v>
          </cell>
          <cell r="I3901">
            <v>19572</v>
          </cell>
        </row>
        <row r="3902">
          <cell r="H3902">
            <v>4000</v>
          </cell>
          <cell r="I3902">
            <v>13389.6</v>
          </cell>
        </row>
        <row r="3903">
          <cell r="H3903">
            <v>3000</v>
          </cell>
          <cell r="I3903">
            <v>18641.7</v>
          </cell>
        </row>
        <row r="3904">
          <cell r="H3904">
            <v>2000</v>
          </cell>
          <cell r="I3904">
            <v>39681.599999999999</v>
          </cell>
        </row>
        <row r="3905">
          <cell r="H3905">
            <v>2000</v>
          </cell>
          <cell r="I3905">
            <v>39681.599999999999</v>
          </cell>
        </row>
        <row r="3906">
          <cell r="H3906">
            <v>4000</v>
          </cell>
          <cell r="I3906">
            <v>17446.8</v>
          </cell>
        </row>
        <row r="3907">
          <cell r="H3907">
            <v>4000</v>
          </cell>
          <cell r="I3907">
            <v>9685.2000000000007</v>
          </cell>
        </row>
        <row r="3908">
          <cell r="H3908">
            <v>4000</v>
          </cell>
          <cell r="I3908">
            <v>22915.200000000001</v>
          </cell>
        </row>
        <row r="3909">
          <cell r="H3909">
            <v>4000</v>
          </cell>
          <cell r="I3909">
            <v>17270.400000000001</v>
          </cell>
        </row>
        <row r="3910">
          <cell r="H3910">
            <v>1500</v>
          </cell>
          <cell r="I3910">
            <v>17457.3</v>
          </cell>
        </row>
        <row r="3911">
          <cell r="H3911">
            <v>1500</v>
          </cell>
          <cell r="I3911">
            <v>17457.3</v>
          </cell>
        </row>
        <row r="3912">
          <cell r="H3912">
            <v>6000</v>
          </cell>
          <cell r="I3912">
            <v>14263.2</v>
          </cell>
        </row>
        <row r="3913">
          <cell r="H3913">
            <v>3000</v>
          </cell>
          <cell r="I3913">
            <v>26100</v>
          </cell>
        </row>
        <row r="3914">
          <cell r="H3914">
            <v>4000</v>
          </cell>
          <cell r="I3914">
            <v>13213.2</v>
          </cell>
        </row>
        <row r="3915">
          <cell r="H3915">
            <v>1000</v>
          </cell>
          <cell r="I3915">
            <v>53886</v>
          </cell>
        </row>
        <row r="3916">
          <cell r="H3916">
            <v>1000</v>
          </cell>
          <cell r="I3916">
            <v>55650</v>
          </cell>
        </row>
        <row r="3917">
          <cell r="H3917">
            <v>2600</v>
          </cell>
          <cell r="I3917">
            <v>127491</v>
          </cell>
        </row>
        <row r="3918">
          <cell r="H3918">
            <v>100</v>
          </cell>
          <cell r="I3918">
            <v>5565</v>
          </cell>
        </row>
        <row r="3919">
          <cell r="H3919">
            <v>8200</v>
          </cell>
          <cell r="I3919">
            <v>546735</v>
          </cell>
        </row>
        <row r="3920">
          <cell r="H3920">
            <v>700</v>
          </cell>
          <cell r="I3920">
            <v>26607</v>
          </cell>
        </row>
        <row r="3921">
          <cell r="H3921">
            <v>5800</v>
          </cell>
          <cell r="I3921">
            <v>284403</v>
          </cell>
        </row>
        <row r="3922">
          <cell r="H3922">
            <v>2100</v>
          </cell>
          <cell r="I3922">
            <v>79821</v>
          </cell>
        </row>
        <row r="3923">
          <cell r="H3923">
            <v>4200</v>
          </cell>
          <cell r="I3923">
            <v>280035</v>
          </cell>
        </row>
        <row r="3924">
          <cell r="H3924">
            <v>2900</v>
          </cell>
          <cell r="I3924">
            <v>193357.5</v>
          </cell>
        </row>
        <row r="3925">
          <cell r="H3925">
            <v>1000</v>
          </cell>
          <cell r="I3925">
            <v>73290</v>
          </cell>
        </row>
        <row r="3926">
          <cell r="H3926">
            <v>2900</v>
          </cell>
          <cell r="I3926">
            <v>142201.5</v>
          </cell>
        </row>
        <row r="3927">
          <cell r="H3927">
            <v>600</v>
          </cell>
          <cell r="I3927">
            <v>40005</v>
          </cell>
        </row>
        <row r="3928">
          <cell r="H3928">
            <v>100</v>
          </cell>
          <cell r="I3928">
            <v>6667.5</v>
          </cell>
        </row>
        <row r="3929">
          <cell r="H3929">
            <v>500</v>
          </cell>
          <cell r="I3929">
            <v>33337.5</v>
          </cell>
        </row>
        <row r="3930">
          <cell r="H3930">
            <v>1000</v>
          </cell>
          <cell r="I3930">
            <v>8683.5</v>
          </cell>
        </row>
        <row r="3931">
          <cell r="H3931">
            <v>19000</v>
          </cell>
          <cell r="I3931">
            <v>164986.5</v>
          </cell>
        </row>
        <row r="3932">
          <cell r="H3932">
            <v>22800</v>
          </cell>
          <cell r="I3932">
            <v>70287.839999999997</v>
          </cell>
        </row>
        <row r="3933">
          <cell r="H3933">
            <v>1200</v>
          </cell>
          <cell r="I3933">
            <v>3699.36</v>
          </cell>
        </row>
        <row r="3934">
          <cell r="H3934">
            <v>1000</v>
          </cell>
          <cell r="I3934">
            <v>4890.8999999999996</v>
          </cell>
        </row>
        <row r="3935">
          <cell r="H3935">
            <v>1000</v>
          </cell>
          <cell r="I3935">
            <v>4890.8999999999996</v>
          </cell>
        </row>
        <row r="3936">
          <cell r="H3936">
            <v>1000</v>
          </cell>
          <cell r="I3936">
            <v>4890.8999999999996</v>
          </cell>
        </row>
        <row r="3937">
          <cell r="H3937">
            <v>1000</v>
          </cell>
          <cell r="I3937">
            <v>4890.8999999999996</v>
          </cell>
        </row>
        <row r="3938">
          <cell r="H3938">
            <v>1300</v>
          </cell>
          <cell r="I3938">
            <v>10428.6</v>
          </cell>
        </row>
        <row r="3939">
          <cell r="H3939">
            <v>2700</v>
          </cell>
          <cell r="I3939">
            <v>21659.4</v>
          </cell>
        </row>
        <row r="3940">
          <cell r="H3940">
            <v>100</v>
          </cell>
          <cell r="I3940">
            <v>378.84</v>
          </cell>
        </row>
        <row r="3941">
          <cell r="H3941">
            <v>3900</v>
          </cell>
          <cell r="I3941">
            <v>14774.76</v>
          </cell>
        </row>
        <row r="3942">
          <cell r="H3942">
            <v>4900</v>
          </cell>
          <cell r="I3942">
            <v>30232.02</v>
          </cell>
        </row>
        <row r="3943">
          <cell r="H3943">
            <v>100</v>
          </cell>
          <cell r="I3943">
            <v>616.98</v>
          </cell>
        </row>
        <row r="3944">
          <cell r="H3944">
            <v>4700</v>
          </cell>
          <cell r="I3944">
            <v>16561.86</v>
          </cell>
        </row>
        <row r="3945">
          <cell r="H3945">
            <v>1300</v>
          </cell>
          <cell r="I3945">
            <v>4580.9399999999996</v>
          </cell>
        </row>
        <row r="3946">
          <cell r="H3946">
            <v>100</v>
          </cell>
          <cell r="I3946">
            <v>1728.3</v>
          </cell>
        </row>
        <row r="3947">
          <cell r="H3947">
            <v>1400</v>
          </cell>
          <cell r="I3947">
            <v>24196.2</v>
          </cell>
        </row>
        <row r="3948">
          <cell r="H3948">
            <v>100</v>
          </cell>
          <cell r="I3948">
            <v>1728.3</v>
          </cell>
        </row>
        <row r="3949">
          <cell r="H3949">
            <v>1400</v>
          </cell>
          <cell r="I3949">
            <v>24196.2</v>
          </cell>
        </row>
        <row r="3950">
          <cell r="H3950">
            <v>7200</v>
          </cell>
          <cell r="I3950">
            <v>13305.6</v>
          </cell>
        </row>
        <row r="3951">
          <cell r="H3951">
            <v>300</v>
          </cell>
          <cell r="I3951">
            <v>554.4</v>
          </cell>
        </row>
        <row r="3952">
          <cell r="H3952">
            <v>26300</v>
          </cell>
          <cell r="I3952">
            <v>59964</v>
          </cell>
        </row>
        <row r="3953">
          <cell r="H3953">
            <v>1700</v>
          </cell>
          <cell r="I3953">
            <v>3876</v>
          </cell>
        </row>
        <row r="3954">
          <cell r="H3954">
            <v>3800</v>
          </cell>
          <cell r="I3954">
            <v>23780.400000000001</v>
          </cell>
        </row>
        <row r="3955">
          <cell r="H3955">
            <v>200</v>
          </cell>
          <cell r="I3955">
            <v>1251.5999999999999</v>
          </cell>
        </row>
        <row r="3956">
          <cell r="H3956">
            <v>200</v>
          </cell>
          <cell r="I3956">
            <v>1586.76</v>
          </cell>
        </row>
        <row r="3957">
          <cell r="H3957">
            <v>3800</v>
          </cell>
          <cell r="I3957">
            <v>30148.44</v>
          </cell>
        </row>
        <row r="3958">
          <cell r="H3958">
            <v>2000</v>
          </cell>
          <cell r="I3958">
            <v>19572</v>
          </cell>
        </row>
        <row r="3959">
          <cell r="H3959">
            <v>2000</v>
          </cell>
          <cell r="I3959">
            <v>19572</v>
          </cell>
        </row>
        <row r="3960">
          <cell r="H3960">
            <v>3800</v>
          </cell>
          <cell r="I3960">
            <v>9703.68</v>
          </cell>
        </row>
        <row r="3961">
          <cell r="H3961">
            <v>200</v>
          </cell>
          <cell r="I3961">
            <v>510.72</v>
          </cell>
        </row>
        <row r="3962">
          <cell r="H3962">
            <v>300</v>
          </cell>
          <cell r="I3962">
            <v>2247.84</v>
          </cell>
        </row>
        <row r="3963">
          <cell r="H3963">
            <v>4700</v>
          </cell>
          <cell r="I3963">
            <v>35216.160000000003</v>
          </cell>
        </row>
        <row r="3964">
          <cell r="H3964">
            <v>2500</v>
          </cell>
          <cell r="I3964">
            <v>12006.75</v>
          </cell>
        </row>
        <row r="3965">
          <cell r="H3965">
            <v>500</v>
          </cell>
          <cell r="I3965">
            <v>2401.35</v>
          </cell>
        </row>
        <row r="3966">
          <cell r="H3966">
            <v>14000</v>
          </cell>
          <cell r="I3966">
            <v>46863.6</v>
          </cell>
        </row>
        <row r="3967">
          <cell r="H3967">
            <v>800</v>
          </cell>
          <cell r="I3967">
            <v>2677.92</v>
          </cell>
        </row>
        <row r="3968">
          <cell r="H3968">
            <v>7200</v>
          </cell>
          <cell r="I3968">
            <v>24101.279999999999</v>
          </cell>
        </row>
        <row r="3969">
          <cell r="H3969">
            <v>3400</v>
          </cell>
          <cell r="I3969">
            <v>21127.26</v>
          </cell>
        </row>
        <row r="3970">
          <cell r="H3970">
            <v>600</v>
          </cell>
          <cell r="I3970">
            <v>3728.34</v>
          </cell>
        </row>
        <row r="3971">
          <cell r="H3971">
            <v>700</v>
          </cell>
          <cell r="I3971">
            <v>13888.56</v>
          </cell>
        </row>
        <row r="3972">
          <cell r="H3972">
            <v>1300</v>
          </cell>
          <cell r="I3972">
            <v>25793.040000000001</v>
          </cell>
        </row>
        <row r="3973">
          <cell r="H3973">
            <v>700</v>
          </cell>
          <cell r="I3973">
            <v>13888.56</v>
          </cell>
        </row>
        <row r="3974">
          <cell r="H3974">
            <v>1300</v>
          </cell>
          <cell r="I3974">
            <v>25793.040000000001</v>
          </cell>
        </row>
        <row r="3975">
          <cell r="H3975">
            <v>3700</v>
          </cell>
          <cell r="I3975">
            <v>16138.29</v>
          </cell>
        </row>
        <row r="3976">
          <cell r="H3976">
            <v>300</v>
          </cell>
          <cell r="I3976">
            <v>1308.51</v>
          </cell>
        </row>
        <row r="3977">
          <cell r="H3977">
            <v>600</v>
          </cell>
          <cell r="I3977">
            <v>3596.04</v>
          </cell>
        </row>
        <row r="3978">
          <cell r="H3978">
            <v>3400</v>
          </cell>
          <cell r="I3978">
            <v>20377.560000000001</v>
          </cell>
        </row>
        <row r="3979">
          <cell r="H3979">
            <v>3400</v>
          </cell>
          <cell r="I3979">
            <v>5833.38</v>
          </cell>
        </row>
        <row r="3980">
          <cell r="H3980">
            <v>600</v>
          </cell>
          <cell r="I3980">
            <v>1029.42</v>
          </cell>
        </row>
        <row r="3981">
          <cell r="H3981">
            <v>4000</v>
          </cell>
          <cell r="I3981">
            <v>42672</v>
          </cell>
        </row>
        <row r="3982">
          <cell r="H3982">
            <v>2000</v>
          </cell>
          <cell r="I3982">
            <v>6165.6</v>
          </cell>
        </row>
        <row r="3983">
          <cell r="H3983">
            <v>1000</v>
          </cell>
          <cell r="I3983">
            <v>2377.1999999999998</v>
          </cell>
        </row>
        <row r="3984">
          <cell r="H3984">
            <v>5000</v>
          </cell>
          <cell r="I3984">
            <v>11886</v>
          </cell>
        </row>
        <row r="3985">
          <cell r="H3985">
            <v>2100</v>
          </cell>
          <cell r="I3985">
            <v>22217.58</v>
          </cell>
        </row>
        <row r="3986">
          <cell r="H3986">
            <v>900</v>
          </cell>
          <cell r="I3986">
            <v>9521.82</v>
          </cell>
        </row>
        <row r="3987">
          <cell r="H3987">
            <v>2100</v>
          </cell>
          <cell r="I3987">
            <v>13234.41</v>
          </cell>
        </row>
        <row r="3988">
          <cell r="H3988">
            <v>1900</v>
          </cell>
          <cell r="I3988">
            <v>11973.99</v>
          </cell>
        </row>
        <row r="3989">
          <cell r="H3989">
            <v>1500</v>
          </cell>
          <cell r="I3989">
            <v>4558.05</v>
          </cell>
        </row>
        <row r="3990">
          <cell r="H3990">
            <v>500</v>
          </cell>
          <cell r="I3990">
            <v>1519.35</v>
          </cell>
        </row>
        <row r="3991">
          <cell r="H3991">
            <v>200</v>
          </cell>
          <cell r="I3991">
            <v>1269.24</v>
          </cell>
        </row>
        <row r="3992">
          <cell r="H3992">
            <v>2800</v>
          </cell>
          <cell r="I3992">
            <v>17769.36</v>
          </cell>
        </row>
        <row r="3993">
          <cell r="H3993">
            <v>6300</v>
          </cell>
          <cell r="I3993">
            <v>5118.12</v>
          </cell>
        </row>
        <row r="3994">
          <cell r="H3994">
            <v>3700</v>
          </cell>
          <cell r="I3994">
            <v>3005.88</v>
          </cell>
        </row>
        <row r="3995">
          <cell r="H3995">
            <v>1400</v>
          </cell>
          <cell r="I3995">
            <v>3389.82</v>
          </cell>
        </row>
        <row r="3996">
          <cell r="H3996">
            <v>4600</v>
          </cell>
          <cell r="I3996">
            <v>11137.98</v>
          </cell>
        </row>
        <row r="3997">
          <cell r="H3997">
            <v>8500</v>
          </cell>
          <cell r="I3997">
            <v>48694.8</v>
          </cell>
        </row>
        <row r="3998">
          <cell r="H3998">
            <v>1500</v>
          </cell>
          <cell r="I3998">
            <v>8593.2000000000007</v>
          </cell>
        </row>
        <row r="3999">
          <cell r="H3999">
            <v>8000</v>
          </cell>
          <cell r="I3999">
            <v>17959.2</v>
          </cell>
        </row>
        <row r="4000">
          <cell r="H4000">
            <v>3380</v>
          </cell>
          <cell r="I4000">
            <v>9823.6299999999992</v>
          </cell>
        </row>
        <row r="4001">
          <cell r="H4001">
            <v>620</v>
          </cell>
          <cell r="I4001">
            <v>1801.97</v>
          </cell>
        </row>
        <row r="4002">
          <cell r="H4002">
            <v>1200</v>
          </cell>
          <cell r="I4002">
            <v>4069.8</v>
          </cell>
        </row>
        <row r="4003">
          <cell r="H4003">
            <v>8800</v>
          </cell>
          <cell r="I4003">
            <v>29845.200000000001</v>
          </cell>
        </row>
        <row r="4004">
          <cell r="H4004">
            <v>1500</v>
          </cell>
          <cell r="I4004">
            <v>3036.6</v>
          </cell>
        </row>
        <row r="4005">
          <cell r="H4005">
            <v>500</v>
          </cell>
          <cell r="I4005">
            <v>1012.2</v>
          </cell>
        </row>
        <row r="4006">
          <cell r="H4006">
            <v>1500</v>
          </cell>
          <cell r="I4006">
            <v>3036.6</v>
          </cell>
        </row>
        <row r="4007">
          <cell r="H4007">
            <v>500</v>
          </cell>
          <cell r="I4007">
            <v>1012.2</v>
          </cell>
        </row>
        <row r="4008">
          <cell r="H4008">
            <v>800</v>
          </cell>
          <cell r="I4008">
            <v>2113.44</v>
          </cell>
        </row>
        <row r="4009">
          <cell r="H4009">
            <v>9200</v>
          </cell>
          <cell r="I4009">
            <v>24304.560000000001</v>
          </cell>
        </row>
        <row r="4010">
          <cell r="H4010">
            <v>1500</v>
          </cell>
          <cell r="I4010">
            <v>23807.7</v>
          </cell>
        </row>
        <row r="4011">
          <cell r="H4011">
            <v>500</v>
          </cell>
          <cell r="I4011">
            <v>7935.9</v>
          </cell>
        </row>
        <row r="4012">
          <cell r="H4012">
            <v>500</v>
          </cell>
          <cell r="I4012">
            <v>7935.9</v>
          </cell>
        </row>
        <row r="4013">
          <cell r="H4013">
            <v>1500</v>
          </cell>
          <cell r="I4013">
            <v>23807.7</v>
          </cell>
        </row>
        <row r="4014">
          <cell r="H4014">
            <v>2300</v>
          </cell>
          <cell r="I4014">
            <v>9930.48</v>
          </cell>
        </row>
        <row r="4015">
          <cell r="H4015">
            <v>1700</v>
          </cell>
          <cell r="I4015">
            <v>7339.92</v>
          </cell>
        </row>
        <row r="4016">
          <cell r="H4016">
            <v>1500</v>
          </cell>
          <cell r="I4016">
            <v>17457.3</v>
          </cell>
        </row>
        <row r="4017">
          <cell r="H4017">
            <v>1500</v>
          </cell>
          <cell r="I4017">
            <v>17457.3</v>
          </cell>
        </row>
        <row r="4018">
          <cell r="H4018">
            <v>1700</v>
          </cell>
          <cell r="I4018">
            <v>4416.09</v>
          </cell>
        </row>
        <row r="4019">
          <cell r="H4019">
            <v>2300</v>
          </cell>
          <cell r="I4019">
            <v>5974.71</v>
          </cell>
        </row>
        <row r="4020">
          <cell r="H4020">
            <v>2200</v>
          </cell>
          <cell r="I4020">
            <v>9110.64</v>
          </cell>
        </row>
        <row r="4021">
          <cell r="H4021">
            <v>1800</v>
          </cell>
          <cell r="I4021">
            <v>7454.16</v>
          </cell>
        </row>
        <row r="4022">
          <cell r="H4022">
            <v>400</v>
          </cell>
          <cell r="I4022">
            <v>6825</v>
          </cell>
        </row>
        <row r="4023">
          <cell r="H4023">
            <v>1100</v>
          </cell>
          <cell r="I4023">
            <v>18768.75</v>
          </cell>
        </row>
        <row r="4024">
          <cell r="H4024">
            <v>400</v>
          </cell>
          <cell r="I4024">
            <v>6825</v>
          </cell>
        </row>
        <row r="4025">
          <cell r="H4025">
            <v>1100</v>
          </cell>
          <cell r="I4025">
            <v>18768.75</v>
          </cell>
        </row>
        <row r="4026">
          <cell r="H4026">
            <v>300</v>
          </cell>
          <cell r="I4026">
            <v>2142</v>
          </cell>
        </row>
        <row r="4027">
          <cell r="H4027">
            <v>1700</v>
          </cell>
          <cell r="I4027">
            <v>12138</v>
          </cell>
        </row>
        <row r="4028">
          <cell r="H4028">
            <v>16000</v>
          </cell>
          <cell r="I4028">
            <v>40152</v>
          </cell>
        </row>
        <row r="4029">
          <cell r="H4029">
            <v>4000</v>
          </cell>
          <cell r="I4029">
            <v>10038</v>
          </cell>
        </row>
        <row r="4030">
          <cell r="H4030">
            <v>8000</v>
          </cell>
          <cell r="I4030">
            <v>28543.200000000001</v>
          </cell>
        </row>
        <row r="4031">
          <cell r="H4031">
            <v>600</v>
          </cell>
          <cell r="I4031">
            <v>3807.72</v>
          </cell>
        </row>
        <row r="4032">
          <cell r="H4032">
            <v>3400</v>
          </cell>
          <cell r="I4032">
            <v>21577.08</v>
          </cell>
        </row>
        <row r="4033">
          <cell r="H4033">
            <v>3700</v>
          </cell>
          <cell r="I4033">
            <v>26091.66</v>
          </cell>
        </row>
        <row r="4034">
          <cell r="H4034">
            <v>300</v>
          </cell>
          <cell r="I4034">
            <v>2115.54</v>
          </cell>
        </row>
        <row r="4035">
          <cell r="H4035">
            <v>1900</v>
          </cell>
          <cell r="I4035">
            <v>25212.81</v>
          </cell>
        </row>
        <row r="4036">
          <cell r="H4036">
            <v>100</v>
          </cell>
          <cell r="I4036">
            <v>1326.99</v>
          </cell>
        </row>
        <row r="4037">
          <cell r="H4037">
            <v>1900</v>
          </cell>
          <cell r="I4037">
            <v>25212.81</v>
          </cell>
        </row>
        <row r="4038">
          <cell r="H4038">
            <v>100</v>
          </cell>
          <cell r="I4038">
            <v>1326.99</v>
          </cell>
        </row>
        <row r="4039">
          <cell r="H4039">
            <v>1800</v>
          </cell>
          <cell r="I4039">
            <v>12852</v>
          </cell>
        </row>
        <row r="4040">
          <cell r="H4040">
            <v>200</v>
          </cell>
          <cell r="I4040">
            <v>1428</v>
          </cell>
        </row>
        <row r="4041">
          <cell r="H4041">
            <v>1800</v>
          </cell>
          <cell r="I4041">
            <v>12852</v>
          </cell>
        </row>
        <row r="4042">
          <cell r="H4042">
            <v>200</v>
          </cell>
          <cell r="I4042">
            <v>1428</v>
          </cell>
        </row>
        <row r="4043">
          <cell r="H4043">
            <v>10000</v>
          </cell>
          <cell r="I4043">
            <v>23772</v>
          </cell>
        </row>
        <row r="4044">
          <cell r="H4044">
            <v>1800</v>
          </cell>
          <cell r="I4044">
            <v>7851.06</v>
          </cell>
        </row>
        <row r="4045">
          <cell r="H4045">
            <v>200</v>
          </cell>
          <cell r="I4045">
            <v>872.34</v>
          </cell>
        </row>
        <row r="4046">
          <cell r="H4046">
            <v>4500</v>
          </cell>
          <cell r="I4046">
            <v>19230.75</v>
          </cell>
        </row>
        <row r="4047">
          <cell r="H4047">
            <v>1500</v>
          </cell>
          <cell r="I4047">
            <v>6410.25</v>
          </cell>
        </row>
        <row r="4048">
          <cell r="H4048">
            <v>1300</v>
          </cell>
          <cell r="I4048">
            <v>4810.26</v>
          </cell>
        </row>
        <row r="4049">
          <cell r="H4049">
            <v>700</v>
          </cell>
          <cell r="I4049">
            <v>2590.14</v>
          </cell>
        </row>
        <row r="4050">
          <cell r="H4050">
            <v>500</v>
          </cell>
          <cell r="I4050">
            <v>1828.05</v>
          </cell>
        </row>
        <row r="4051">
          <cell r="H4051">
            <v>1500</v>
          </cell>
          <cell r="I4051">
            <v>5484.15</v>
          </cell>
        </row>
        <row r="4052">
          <cell r="H4052">
            <v>1800</v>
          </cell>
          <cell r="I4052">
            <v>4278.96</v>
          </cell>
        </row>
        <row r="4053">
          <cell r="H4053">
            <v>200</v>
          </cell>
          <cell r="I4053">
            <v>475.44</v>
          </cell>
        </row>
        <row r="4054">
          <cell r="H4054">
            <v>1800</v>
          </cell>
          <cell r="I4054">
            <v>4120.2</v>
          </cell>
        </row>
        <row r="4055">
          <cell r="H4055">
            <v>200</v>
          </cell>
          <cell r="I4055">
            <v>457.8</v>
          </cell>
        </row>
        <row r="4056">
          <cell r="H4056">
            <v>300</v>
          </cell>
          <cell r="I4056">
            <v>1110.06</v>
          </cell>
        </row>
        <row r="4057">
          <cell r="H4057">
            <v>1700</v>
          </cell>
          <cell r="I4057">
            <v>6290.34</v>
          </cell>
        </row>
        <row r="4058">
          <cell r="H4058">
            <v>2700</v>
          </cell>
          <cell r="I4058">
            <v>9157.0499999999993</v>
          </cell>
        </row>
        <row r="4059">
          <cell r="H4059">
            <v>1300</v>
          </cell>
          <cell r="I4059">
            <v>4408.95</v>
          </cell>
        </row>
        <row r="4060">
          <cell r="H4060">
            <v>1800</v>
          </cell>
          <cell r="I4060">
            <v>6104.7</v>
          </cell>
        </row>
        <row r="4061">
          <cell r="H4061">
            <v>200</v>
          </cell>
          <cell r="I4061">
            <v>678.3</v>
          </cell>
        </row>
        <row r="4062">
          <cell r="H4062">
            <v>3400</v>
          </cell>
          <cell r="I4062">
            <v>11231.22</v>
          </cell>
        </row>
        <row r="4063">
          <cell r="H4063">
            <v>600</v>
          </cell>
          <cell r="I4063">
            <v>1981.98</v>
          </cell>
        </row>
        <row r="4064">
          <cell r="H4064">
            <v>900</v>
          </cell>
          <cell r="I4064">
            <v>7830</v>
          </cell>
        </row>
        <row r="4065">
          <cell r="H4065">
            <v>1100</v>
          </cell>
          <cell r="I4065">
            <v>9570</v>
          </cell>
        </row>
        <row r="4066">
          <cell r="H4066">
            <v>700</v>
          </cell>
          <cell r="I4066">
            <v>4613</v>
          </cell>
        </row>
        <row r="4067">
          <cell r="H4067">
            <v>1300</v>
          </cell>
          <cell r="I4067">
            <v>8567</v>
          </cell>
        </row>
        <row r="4068">
          <cell r="H4068">
            <v>1000</v>
          </cell>
          <cell r="I4068">
            <v>2562</v>
          </cell>
        </row>
        <row r="4069">
          <cell r="H4069">
            <v>1100</v>
          </cell>
          <cell r="I4069">
            <v>6699</v>
          </cell>
        </row>
        <row r="4070">
          <cell r="H4070">
            <v>2000</v>
          </cell>
          <cell r="I4070">
            <v>275600</v>
          </cell>
        </row>
        <row r="4071">
          <cell r="H4071">
            <v>2000</v>
          </cell>
          <cell r="I4071">
            <v>275600</v>
          </cell>
        </row>
        <row r="4072">
          <cell r="H4072">
            <v>2000</v>
          </cell>
          <cell r="I4072">
            <v>275600</v>
          </cell>
        </row>
        <row r="4073">
          <cell r="H4073">
            <v>2000</v>
          </cell>
          <cell r="I4073">
            <v>275600</v>
          </cell>
        </row>
        <row r="4074">
          <cell r="H4074">
            <v>-2000</v>
          </cell>
          <cell r="I4074">
            <v>-275599.99</v>
          </cell>
        </row>
        <row r="4075">
          <cell r="H4075">
            <v>2000</v>
          </cell>
          <cell r="I4075">
            <v>275600</v>
          </cell>
        </row>
        <row r="4076">
          <cell r="H4076">
            <v>1000</v>
          </cell>
          <cell r="I4076">
            <v>274050</v>
          </cell>
        </row>
        <row r="4077">
          <cell r="H4077">
            <v>1000</v>
          </cell>
          <cell r="I4077">
            <v>274050</v>
          </cell>
        </row>
        <row r="4078">
          <cell r="H4078">
            <v>2000</v>
          </cell>
          <cell r="I4078">
            <v>548100</v>
          </cell>
        </row>
        <row r="4079">
          <cell r="H4079">
            <v>1000</v>
          </cell>
          <cell r="I4079">
            <v>66000</v>
          </cell>
        </row>
        <row r="4080">
          <cell r="H4080">
            <v>100</v>
          </cell>
          <cell r="I4080">
            <v>1108</v>
          </cell>
        </row>
        <row r="4081">
          <cell r="H4081">
            <v>1800</v>
          </cell>
          <cell r="I4081">
            <v>15660</v>
          </cell>
        </row>
        <row r="4082">
          <cell r="H4082">
            <v>898</v>
          </cell>
          <cell r="I4082">
            <v>7343.4</v>
          </cell>
        </row>
        <row r="4083">
          <cell r="H4083">
            <v>3600</v>
          </cell>
          <cell r="I4083">
            <v>59220</v>
          </cell>
        </row>
        <row r="4084">
          <cell r="H4084">
            <v>2630</v>
          </cell>
          <cell r="I4084">
            <v>21171.5</v>
          </cell>
        </row>
        <row r="4085">
          <cell r="H4085">
            <v>2340</v>
          </cell>
          <cell r="I4085">
            <v>14274</v>
          </cell>
        </row>
        <row r="4086">
          <cell r="H4086">
            <v>588</v>
          </cell>
          <cell r="I4086">
            <v>7361.76</v>
          </cell>
        </row>
        <row r="4087">
          <cell r="H4087">
            <v>523</v>
          </cell>
          <cell r="I4087">
            <v>6547.96</v>
          </cell>
        </row>
        <row r="4088">
          <cell r="H4088">
            <v>-588</v>
          </cell>
          <cell r="I4088">
            <v>-7361.76</v>
          </cell>
        </row>
        <row r="4089">
          <cell r="H4089">
            <v>588</v>
          </cell>
          <cell r="I4089">
            <v>7502.88</v>
          </cell>
        </row>
        <row r="4090">
          <cell r="H4090">
            <v>412</v>
          </cell>
          <cell r="I4090">
            <v>5158.24</v>
          </cell>
        </row>
        <row r="4091">
          <cell r="H4091">
            <v>1000</v>
          </cell>
          <cell r="I4091">
            <v>759300</v>
          </cell>
        </row>
        <row r="4092">
          <cell r="H4092">
            <v>2100</v>
          </cell>
          <cell r="I4092">
            <v>5512.5</v>
          </cell>
        </row>
        <row r="4093">
          <cell r="H4093">
            <v>1000</v>
          </cell>
          <cell r="I4093">
            <v>2562</v>
          </cell>
        </row>
        <row r="4094">
          <cell r="H4094">
            <v>1000</v>
          </cell>
          <cell r="I4094">
            <v>2940</v>
          </cell>
        </row>
        <row r="4095">
          <cell r="H4095">
            <v>1000</v>
          </cell>
          <cell r="I4095">
            <v>41758.5</v>
          </cell>
        </row>
        <row r="4096">
          <cell r="H4096">
            <v>4000</v>
          </cell>
          <cell r="I4096">
            <v>2184</v>
          </cell>
        </row>
        <row r="4097">
          <cell r="H4097">
            <v>700</v>
          </cell>
          <cell r="I4097">
            <v>15618.74</v>
          </cell>
        </row>
        <row r="4098">
          <cell r="H4098">
            <v>1400</v>
          </cell>
          <cell r="I4098">
            <v>17448.900000000001</v>
          </cell>
        </row>
        <row r="4099">
          <cell r="H4099">
            <v>2100</v>
          </cell>
          <cell r="I4099">
            <v>35406</v>
          </cell>
        </row>
        <row r="4100">
          <cell r="H4100">
            <v>1000</v>
          </cell>
          <cell r="I4100">
            <v>2625</v>
          </cell>
        </row>
        <row r="4101">
          <cell r="H4101">
            <v>1000</v>
          </cell>
          <cell r="I4101">
            <v>2940</v>
          </cell>
        </row>
        <row r="4102">
          <cell r="H4102">
            <v>36960</v>
          </cell>
          <cell r="I4102">
            <v>518862.96</v>
          </cell>
        </row>
        <row r="4103">
          <cell r="H4103">
            <v>38200</v>
          </cell>
          <cell r="I4103">
            <v>312055.8</v>
          </cell>
        </row>
        <row r="4104">
          <cell r="H4104">
            <v>14400</v>
          </cell>
          <cell r="I4104">
            <v>123530.4</v>
          </cell>
        </row>
        <row r="4105">
          <cell r="H4105">
            <v>31280</v>
          </cell>
          <cell r="I4105">
            <v>385752.78</v>
          </cell>
        </row>
        <row r="4106">
          <cell r="H4106">
            <v>10800</v>
          </cell>
          <cell r="I4106">
            <v>219429</v>
          </cell>
        </row>
        <row r="4107">
          <cell r="H4107">
            <v>2000</v>
          </cell>
          <cell r="I4107">
            <v>5880</v>
          </cell>
        </row>
        <row r="4108">
          <cell r="H4108">
            <v>28000</v>
          </cell>
          <cell r="I4108">
            <v>243138</v>
          </cell>
        </row>
        <row r="4109">
          <cell r="H4109">
            <v>66000</v>
          </cell>
          <cell r="I4109">
            <v>203464.8</v>
          </cell>
        </row>
        <row r="4110">
          <cell r="H4110">
            <v>2000</v>
          </cell>
          <cell r="I4110">
            <v>9781.7999999999993</v>
          </cell>
        </row>
        <row r="4111">
          <cell r="H4111">
            <v>2000</v>
          </cell>
          <cell r="I4111">
            <v>9781.7999999999993</v>
          </cell>
        </row>
        <row r="4112">
          <cell r="H4112">
            <v>6000</v>
          </cell>
          <cell r="I4112">
            <v>48132</v>
          </cell>
        </row>
        <row r="4113">
          <cell r="H4113">
            <v>10000</v>
          </cell>
          <cell r="I4113">
            <v>37884</v>
          </cell>
        </row>
        <row r="4114">
          <cell r="H4114">
            <v>11000</v>
          </cell>
          <cell r="I4114">
            <v>67867.8</v>
          </cell>
        </row>
        <row r="4115">
          <cell r="H4115">
            <v>10000</v>
          </cell>
          <cell r="I4115">
            <v>35238</v>
          </cell>
        </row>
        <row r="4116">
          <cell r="H4116">
            <v>2500</v>
          </cell>
          <cell r="I4116">
            <v>43207.5</v>
          </cell>
        </row>
        <row r="4117">
          <cell r="H4117">
            <v>2500</v>
          </cell>
          <cell r="I4117">
            <v>43207.5</v>
          </cell>
        </row>
        <row r="4118">
          <cell r="H4118">
            <v>27500</v>
          </cell>
          <cell r="I4118">
            <v>50820</v>
          </cell>
        </row>
        <row r="4119">
          <cell r="H4119">
            <v>66000</v>
          </cell>
          <cell r="I4119">
            <v>150480</v>
          </cell>
        </row>
        <row r="4120">
          <cell r="H4120">
            <v>9000</v>
          </cell>
          <cell r="I4120">
            <v>38461.5</v>
          </cell>
        </row>
        <row r="4121">
          <cell r="H4121">
            <v>10000</v>
          </cell>
          <cell r="I4121">
            <v>62580</v>
          </cell>
        </row>
        <row r="4122">
          <cell r="H4122">
            <v>10000</v>
          </cell>
          <cell r="I4122">
            <v>79338</v>
          </cell>
        </row>
        <row r="4123">
          <cell r="H4123">
            <v>3000</v>
          </cell>
          <cell r="I4123">
            <v>29358</v>
          </cell>
        </row>
        <row r="4124">
          <cell r="H4124">
            <v>3000</v>
          </cell>
          <cell r="I4124">
            <v>29358</v>
          </cell>
        </row>
        <row r="4125">
          <cell r="H4125">
            <v>30000</v>
          </cell>
          <cell r="I4125">
            <v>76608</v>
          </cell>
        </row>
        <row r="4126">
          <cell r="H4126">
            <v>9000</v>
          </cell>
          <cell r="I4126">
            <v>67435.199999999997</v>
          </cell>
        </row>
        <row r="4127">
          <cell r="H4127">
            <v>32000</v>
          </cell>
          <cell r="I4127">
            <v>107116.8</v>
          </cell>
        </row>
        <row r="4128">
          <cell r="H4128">
            <v>20000</v>
          </cell>
          <cell r="I4128">
            <v>66948</v>
          </cell>
        </row>
        <row r="4129">
          <cell r="H4129">
            <v>10000</v>
          </cell>
          <cell r="I4129">
            <v>62139</v>
          </cell>
        </row>
        <row r="4130">
          <cell r="H4130">
            <v>3000</v>
          </cell>
          <cell r="I4130">
            <v>59522.400000000001</v>
          </cell>
        </row>
        <row r="4131">
          <cell r="H4131">
            <v>3000</v>
          </cell>
          <cell r="I4131">
            <v>59522.400000000001</v>
          </cell>
        </row>
        <row r="4132">
          <cell r="H4132">
            <v>10000</v>
          </cell>
          <cell r="I4132">
            <v>43617</v>
          </cell>
        </row>
        <row r="4133">
          <cell r="H4133">
            <v>4000</v>
          </cell>
          <cell r="I4133">
            <v>23973.599999999999</v>
          </cell>
        </row>
        <row r="4134">
          <cell r="H4134">
            <v>4000</v>
          </cell>
          <cell r="I4134">
            <v>6862.8</v>
          </cell>
        </row>
        <row r="4135">
          <cell r="H4135">
            <v>9000</v>
          </cell>
          <cell r="I4135">
            <v>96012</v>
          </cell>
        </row>
        <row r="4136">
          <cell r="H4136">
            <v>6000</v>
          </cell>
          <cell r="I4136">
            <v>18496.8</v>
          </cell>
        </row>
        <row r="4137">
          <cell r="H4137">
            <v>16000</v>
          </cell>
          <cell r="I4137">
            <v>38035.199999999997</v>
          </cell>
        </row>
        <row r="4138">
          <cell r="H4138">
            <v>6000</v>
          </cell>
          <cell r="I4138">
            <v>63478.8</v>
          </cell>
        </row>
        <row r="4139">
          <cell r="H4139">
            <v>10000</v>
          </cell>
          <cell r="I4139">
            <v>63021</v>
          </cell>
        </row>
        <row r="4140">
          <cell r="H4140">
            <v>4000</v>
          </cell>
          <cell r="I4140">
            <v>12154.8</v>
          </cell>
        </row>
        <row r="4141">
          <cell r="H4141">
            <v>6000</v>
          </cell>
          <cell r="I4141">
            <v>38077.199999999997</v>
          </cell>
        </row>
        <row r="4142">
          <cell r="H4142">
            <v>10000</v>
          </cell>
          <cell r="I4142">
            <v>8124</v>
          </cell>
        </row>
        <row r="4143">
          <cell r="H4143">
            <v>12000</v>
          </cell>
          <cell r="I4143">
            <v>29055.599999999999</v>
          </cell>
        </row>
        <row r="4144">
          <cell r="H4144">
            <v>20000</v>
          </cell>
          <cell r="I4144">
            <v>114576</v>
          </cell>
        </row>
        <row r="4145">
          <cell r="H4145">
            <v>4000</v>
          </cell>
          <cell r="I4145">
            <v>8979.6</v>
          </cell>
        </row>
        <row r="4146">
          <cell r="H4146">
            <v>24000</v>
          </cell>
          <cell r="I4146">
            <v>81396</v>
          </cell>
        </row>
        <row r="4147">
          <cell r="H4147">
            <v>4000</v>
          </cell>
          <cell r="I4147">
            <v>8097.6</v>
          </cell>
        </row>
        <row r="4148">
          <cell r="H4148">
            <v>4000</v>
          </cell>
          <cell r="I4148">
            <v>8097.6</v>
          </cell>
        </row>
        <row r="4149">
          <cell r="H4149">
            <v>22000</v>
          </cell>
          <cell r="I4149">
            <v>58119.6</v>
          </cell>
        </row>
        <row r="4150">
          <cell r="H4150">
            <v>2000</v>
          </cell>
          <cell r="I4150">
            <v>31743.599999999999</v>
          </cell>
        </row>
        <row r="4151">
          <cell r="H4151">
            <v>2000</v>
          </cell>
          <cell r="I4151">
            <v>31743.599999999999</v>
          </cell>
        </row>
        <row r="4152">
          <cell r="H4152">
            <v>14000</v>
          </cell>
          <cell r="I4152">
            <v>60446.400000000001</v>
          </cell>
        </row>
        <row r="4153">
          <cell r="H4153">
            <v>7000</v>
          </cell>
          <cell r="I4153">
            <v>81467.399999999994</v>
          </cell>
        </row>
        <row r="4154">
          <cell r="H4154">
            <v>7000</v>
          </cell>
          <cell r="I4154">
            <v>81467.399999999994</v>
          </cell>
        </row>
        <row r="4155">
          <cell r="H4155">
            <v>10000</v>
          </cell>
          <cell r="I4155">
            <v>25977</v>
          </cell>
        </row>
        <row r="4156">
          <cell r="H4156">
            <v>4000</v>
          </cell>
          <cell r="I4156">
            <v>16564.8</v>
          </cell>
        </row>
        <row r="4157">
          <cell r="H4157">
            <v>1500</v>
          </cell>
          <cell r="I4157">
            <v>25593.75</v>
          </cell>
        </row>
        <row r="4158">
          <cell r="H4158">
            <v>1500</v>
          </cell>
          <cell r="I4158">
            <v>25593.75</v>
          </cell>
        </row>
        <row r="4159">
          <cell r="H4159">
            <v>3000</v>
          </cell>
          <cell r="I4159">
            <v>21420</v>
          </cell>
        </row>
        <row r="4160">
          <cell r="H4160">
            <v>25000</v>
          </cell>
          <cell r="I4160">
            <v>62737.5</v>
          </cell>
        </row>
        <row r="4161">
          <cell r="H4161">
            <v>14000</v>
          </cell>
          <cell r="I4161">
            <v>49950.6</v>
          </cell>
        </row>
        <row r="4162">
          <cell r="H4162">
            <v>6000</v>
          </cell>
          <cell r="I4162">
            <v>42310.8</v>
          </cell>
        </row>
        <row r="4163">
          <cell r="H4163">
            <v>3000</v>
          </cell>
          <cell r="I4163">
            <v>39809.699999999997</v>
          </cell>
        </row>
        <row r="4164">
          <cell r="H4164">
            <v>3000</v>
          </cell>
          <cell r="I4164">
            <v>39809.699999999997</v>
          </cell>
        </row>
        <row r="4165">
          <cell r="H4165">
            <v>6000</v>
          </cell>
          <cell r="I4165">
            <v>42840</v>
          </cell>
        </row>
        <row r="4166">
          <cell r="H4166">
            <v>6000</v>
          </cell>
          <cell r="I4166">
            <v>42840</v>
          </cell>
        </row>
        <row r="4167">
          <cell r="H4167">
            <v>40000</v>
          </cell>
          <cell r="I4167">
            <v>95088</v>
          </cell>
        </row>
        <row r="4168">
          <cell r="H4168">
            <v>4000</v>
          </cell>
          <cell r="I4168">
            <v>17446.8</v>
          </cell>
        </row>
        <row r="4169">
          <cell r="H4169">
            <v>10000</v>
          </cell>
          <cell r="I4169">
            <v>42735</v>
          </cell>
        </row>
        <row r="4170">
          <cell r="H4170">
            <v>2000</v>
          </cell>
          <cell r="I4170">
            <v>7400.4</v>
          </cell>
        </row>
        <row r="4171">
          <cell r="H4171">
            <v>4000</v>
          </cell>
          <cell r="I4171">
            <v>9508.7999999999993</v>
          </cell>
        </row>
        <row r="4172">
          <cell r="H4172">
            <v>4000</v>
          </cell>
          <cell r="I4172">
            <v>9156</v>
          </cell>
        </row>
        <row r="4173">
          <cell r="H4173">
            <v>4000</v>
          </cell>
          <cell r="I4173">
            <v>14800.8</v>
          </cell>
        </row>
        <row r="4174">
          <cell r="H4174">
            <v>10000</v>
          </cell>
          <cell r="I4174">
            <v>33915</v>
          </cell>
        </row>
        <row r="4175">
          <cell r="H4175">
            <v>8000</v>
          </cell>
          <cell r="I4175">
            <v>27132</v>
          </cell>
        </row>
        <row r="4176">
          <cell r="H4176">
            <v>10000</v>
          </cell>
          <cell r="I4176">
            <v>33033</v>
          </cell>
        </row>
        <row r="4177">
          <cell r="H4177">
            <v>6000</v>
          </cell>
          <cell r="I4177">
            <v>52200</v>
          </cell>
        </row>
        <row r="4178">
          <cell r="H4178">
            <v>2000</v>
          </cell>
          <cell r="I4178">
            <v>13180</v>
          </cell>
        </row>
        <row r="4179">
          <cell r="H4179">
            <v>1400</v>
          </cell>
          <cell r="I4179">
            <v>77910</v>
          </cell>
        </row>
        <row r="4180">
          <cell r="H4180">
            <v>1100</v>
          </cell>
          <cell r="I4180">
            <v>121852.5</v>
          </cell>
        </row>
        <row r="4181">
          <cell r="H4181">
            <v>1100</v>
          </cell>
          <cell r="I4181">
            <v>85470</v>
          </cell>
        </row>
        <row r="4182">
          <cell r="H4182">
            <v>1100</v>
          </cell>
          <cell r="I4182">
            <v>89350.8</v>
          </cell>
        </row>
        <row r="4183">
          <cell r="H4183">
            <v>1100</v>
          </cell>
          <cell r="I4183">
            <v>65580.899999999994</v>
          </cell>
        </row>
        <row r="4184">
          <cell r="H4184">
            <v>1100</v>
          </cell>
          <cell r="I4184">
            <v>48117.3</v>
          </cell>
        </row>
        <row r="4185">
          <cell r="H4185">
            <v>4500</v>
          </cell>
          <cell r="I4185">
            <v>250425</v>
          </cell>
        </row>
        <row r="4186">
          <cell r="H4186">
            <v>32000</v>
          </cell>
          <cell r="I4186">
            <v>2133600</v>
          </cell>
        </row>
        <row r="4187">
          <cell r="H4187">
            <v>20000</v>
          </cell>
          <cell r="I4187">
            <v>1113000</v>
          </cell>
        </row>
        <row r="4188">
          <cell r="H4188">
            <v>6500</v>
          </cell>
          <cell r="I4188">
            <v>350259</v>
          </cell>
        </row>
        <row r="4189">
          <cell r="H4189">
            <v>3100</v>
          </cell>
          <cell r="I4189">
            <v>227199</v>
          </cell>
        </row>
        <row r="4190">
          <cell r="H4190">
            <v>1200</v>
          </cell>
          <cell r="I4190">
            <v>87948</v>
          </cell>
        </row>
        <row r="4191">
          <cell r="H4191">
            <v>1100</v>
          </cell>
          <cell r="I4191">
            <v>1815</v>
          </cell>
        </row>
        <row r="4192">
          <cell r="H4192">
            <v>1100</v>
          </cell>
          <cell r="I4192">
            <v>41811</v>
          </cell>
        </row>
        <row r="4193">
          <cell r="H4193">
            <v>3600</v>
          </cell>
          <cell r="I4193">
            <v>240030</v>
          </cell>
        </row>
        <row r="4194">
          <cell r="H4194">
            <v>2300</v>
          </cell>
          <cell r="I4194">
            <v>142195.20000000001</v>
          </cell>
        </row>
        <row r="4195">
          <cell r="H4195">
            <v>3200</v>
          </cell>
          <cell r="I4195">
            <v>156912</v>
          </cell>
        </row>
        <row r="4196">
          <cell r="H4196">
            <v>8900</v>
          </cell>
          <cell r="I4196">
            <v>436411.5</v>
          </cell>
        </row>
        <row r="4197">
          <cell r="H4197">
            <v>2900</v>
          </cell>
          <cell r="I4197">
            <v>142201.5</v>
          </cell>
        </row>
        <row r="4198">
          <cell r="H4198">
            <v>1000</v>
          </cell>
          <cell r="I4198">
            <v>60060</v>
          </cell>
        </row>
        <row r="4199">
          <cell r="H4199">
            <v>2900</v>
          </cell>
          <cell r="I4199">
            <v>142201.5</v>
          </cell>
        </row>
        <row r="4200">
          <cell r="H4200">
            <v>1600</v>
          </cell>
          <cell r="I4200">
            <v>89040</v>
          </cell>
        </row>
        <row r="4201">
          <cell r="H4201">
            <v>1100</v>
          </cell>
          <cell r="I4201">
            <v>73342.5</v>
          </cell>
        </row>
        <row r="4202">
          <cell r="H4202">
            <v>1100</v>
          </cell>
          <cell r="I4202">
            <v>53938.5</v>
          </cell>
        </row>
        <row r="4203">
          <cell r="H4203">
            <v>1200</v>
          </cell>
          <cell r="I4203">
            <v>58842</v>
          </cell>
        </row>
        <row r="4204">
          <cell r="H4204">
            <v>1100</v>
          </cell>
          <cell r="I4204">
            <v>53938.5</v>
          </cell>
        </row>
        <row r="4205">
          <cell r="H4205">
            <v>1100</v>
          </cell>
          <cell r="I4205">
            <v>1210</v>
          </cell>
        </row>
        <row r="4206">
          <cell r="H4206">
            <v>2300</v>
          </cell>
          <cell r="I4206">
            <v>168567</v>
          </cell>
        </row>
        <row r="4207">
          <cell r="H4207">
            <v>1200</v>
          </cell>
          <cell r="I4207">
            <v>66780</v>
          </cell>
        </row>
        <row r="4208">
          <cell r="H4208">
            <v>1100</v>
          </cell>
          <cell r="I4208">
            <v>61215</v>
          </cell>
        </row>
        <row r="4209">
          <cell r="H4209">
            <v>1100</v>
          </cell>
          <cell r="I4209">
            <v>41811</v>
          </cell>
        </row>
        <row r="4210">
          <cell r="H4210">
            <v>1100</v>
          </cell>
          <cell r="I4210">
            <v>53938.5</v>
          </cell>
        </row>
        <row r="4211">
          <cell r="H4211">
            <v>1090</v>
          </cell>
          <cell r="I4211">
            <v>24801.32</v>
          </cell>
        </row>
        <row r="4212">
          <cell r="H4212">
            <v>2000</v>
          </cell>
          <cell r="I4212">
            <v>5880</v>
          </cell>
        </row>
        <row r="4213">
          <cell r="H4213">
            <v>100</v>
          </cell>
          <cell r="I4213">
            <v>1653.75</v>
          </cell>
        </row>
        <row r="4214">
          <cell r="H4214">
            <v>2900</v>
          </cell>
          <cell r="I4214">
            <v>73019.100000000006</v>
          </cell>
        </row>
        <row r="4215">
          <cell r="H4215">
            <v>2000</v>
          </cell>
          <cell r="I4215">
            <v>5880</v>
          </cell>
        </row>
        <row r="4216">
          <cell r="H4216">
            <v>300</v>
          </cell>
          <cell r="I4216">
            <v>4961.25</v>
          </cell>
        </row>
        <row r="4217">
          <cell r="H4217">
            <v>3000</v>
          </cell>
          <cell r="I4217">
            <v>8820</v>
          </cell>
        </row>
        <row r="4218">
          <cell r="H4218">
            <v>2160</v>
          </cell>
          <cell r="I4218">
            <v>6781.32</v>
          </cell>
        </row>
        <row r="4219">
          <cell r="H4219">
            <v>3200</v>
          </cell>
          <cell r="I4219">
            <v>2788.8</v>
          </cell>
        </row>
        <row r="4220">
          <cell r="H4220">
            <v>1000</v>
          </cell>
          <cell r="I4220">
            <v>41758.5</v>
          </cell>
        </row>
        <row r="4221">
          <cell r="H4221">
            <v>2400</v>
          </cell>
          <cell r="I4221">
            <v>1134</v>
          </cell>
        </row>
        <row r="4222">
          <cell r="H4222">
            <v>5000</v>
          </cell>
          <cell r="I4222">
            <v>71085.05</v>
          </cell>
        </row>
        <row r="4223">
          <cell r="H4223">
            <v>1579</v>
          </cell>
          <cell r="I4223">
            <v>39807.379999999997</v>
          </cell>
        </row>
        <row r="4224">
          <cell r="H4224">
            <v>2400</v>
          </cell>
          <cell r="I4224">
            <v>37724.400000000001</v>
          </cell>
        </row>
        <row r="4225">
          <cell r="H4225">
            <v>1000</v>
          </cell>
          <cell r="I4225">
            <v>12463.5</v>
          </cell>
        </row>
        <row r="4226">
          <cell r="H4226">
            <v>1050</v>
          </cell>
          <cell r="I4226">
            <v>21432.6</v>
          </cell>
        </row>
        <row r="4227">
          <cell r="H4227">
            <v>1028</v>
          </cell>
          <cell r="I4227">
            <v>21037.51</v>
          </cell>
        </row>
        <row r="4228">
          <cell r="H4228">
            <v>550</v>
          </cell>
          <cell r="I4228">
            <v>12595.27</v>
          </cell>
        </row>
        <row r="4229">
          <cell r="H4229">
            <v>1100</v>
          </cell>
          <cell r="I4229">
            <v>50267.91</v>
          </cell>
        </row>
        <row r="4230">
          <cell r="H4230">
            <v>1000</v>
          </cell>
          <cell r="I4230">
            <v>8452.5</v>
          </cell>
        </row>
        <row r="4231">
          <cell r="H4231">
            <v>500</v>
          </cell>
          <cell r="I4231">
            <v>2005.5</v>
          </cell>
        </row>
        <row r="4232">
          <cell r="H4232">
            <v>1300</v>
          </cell>
          <cell r="I4232">
            <v>3822</v>
          </cell>
        </row>
        <row r="4233">
          <cell r="H4233">
            <v>1800</v>
          </cell>
          <cell r="I4233">
            <v>110092.5</v>
          </cell>
        </row>
        <row r="4234">
          <cell r="H4234">
            <v>1100</v>
          </cell>
          <cell r="I4234">
            <v>61215</v>
          </cell>
        </row>
        <row r="4235">
          <cell r="H4235">
            <v>3300</v>
          </cell>
          <cell r="I4235">
            <v>161815.5</v>
          </cell>
        </row>
        <row r="4236">
          <cell r="H4236">
            <v>1900</v>
          </cell>
          <cell r="I4236">
            <v>93166.5</v>
          </cell>
        </row>
        <row r="4237">
          <cell r="H4237">
            <v>1100</v>
          </cell>
          <cell r="I4237">
            <v>66066</v>
          </cell>
        </row>
        <row r="4238">
          <cell r="H4238">
            <v>1600</v>
          </cell>
          <cell r="I4238">
            <v>106680</v>
          </cell>
        </row>
        <row r="4239">
          <cell r="H4239">
            <v>1100</v>
          </cell>
          <cell r="I4239">
            <v>61215</v>
          </cell>
        </row>
        <row r="4240">
          <cell r="H4240">
            <v>1100</v>
          </cell>
          <cell r="I4240">
            <v>97597.5</v>
          </cell>
        </row>
        <row r="4241">
          <cell r="H4241">
            <v>1100</v>
          </cell>
          <cell r="I4241">
            <v>53938.5</v>
          </cell>
        </row>
        <row r="4242">
          <cell r="H4242">
            <v>1100</v>
          </cell>
          <cell r="I4242">
            <v>73342.5</v>
          </cell>
        </row>
        <row r="4243">
          <cell r="H4243">
            <v>1500</v>
          </cell>
          <cell r="I4243">
            <v>100012.5</v>
          </cell>
        </row>
        <row r="4244">
          <cell r="H4244">
            <v>1100</v>
          </cell>
          <cell r="I4244">
            <v>61215</v>
          </cell>
        </row>
        <row r="4245">
          <cell r="H4245">
            <v>1100</v>
          </cell>
          <cell r="I4245">
            <v>73342.5</v>
          </cell>
        </row>
        <row r="4246">
          <cell r="H4246">
            <v>1100</v>
          </cell>
          <cell r="I4246">
            <v>80619</v>
          </cell>
        </row>
        <row r="4247">
          <cell r="H4247">
            <v>1100</v>
          </cell>
          <cell r="I4247">
            <v>63640.5</v>
          </cell>
        </row>
        <row r="4248">
          <cell r="H4248">
            <v>1100</v>
          </cell>
          <cell r="I4248">
            <v>90321</v>
          </cell>
        </row>
        <row r="4249">
          <cell r="H4249">
            <v>3400</v>
          </cell>
          <cell r="I4249">
            <v>226695</v>
          </cell>
        </row>
        <row r="4250">
          <cell r="H4250">
            <v>1100</v>
          </cell>
          <cell r="I4250">
            <v>66066</v>
          </cell>
        </row>
        <row r="4251">
          <cell r="H4251">
            <v>1100</v>
          </cell>
          <cell r="I4251">
            <v>66066</v>
          </cell>
        </row>
        <row r="4252">
          <cell r="H4252">
            <v>1100</v>
          </cell>
          <cell r="I4252">
            <v>66066</v>
          </cell>
        </row>
        <row r="4253">
          <cell r="H4253">
            <v>1100</v>
          </cell>
          <cell r="I4253">
            <v>97597.5</v>
          </cell>
        </row>
        <row r="4254">
          <cell r="H4254">
            <v>1100</v>
          </cell>
          <cell r="I4254">
            <v>97597.5</v>
          </cell>
        </row>
        <row r="4255">
          <cell r="H4255">
            <v>1100</v>
          </cell>
          <cell r="I4255">
            <v>97597.5</v>
          </cell>
        </row>
        <row r="4256">
          <cell r="H4256">
            <v>1100</v>
          </cell>
          <cell r="I4256">
            <v>73342.5</v>
          </cell>
        </row>
        <row r="4257">
          <cell r="H4257">
            <v>5100</v>
          </cell>
          <cell r="I4257">
            <v>250078.5</v>
          </cell>
        </row>
        <row r="4258">
          <cell r="H4258">
            <v>1400</v>
          </cell>
          <cell r="I4258">
            <v>124215</v>
          </cell>
        </row>
        <row r="4259">
          <cell r="H4259">
            <v>1100</v>
          </cell>
          <cell r="I4259">
            <v>53938.5</v>
          </cell>
        </row>
        <row r="4260">
          <cell r="H4260">
            <v>1300</v>
          </cell>
          <cell r="I4260">
            <v>46546.5</v>
          </cell>
        </row>
        <row r="4261">
          <cell r="H4261">
            <v>2300</v>
          </cell>
          <cell r="I4261">
            <v>153352.5</v>
          </cell>
        </row>
        <row r="4262">
          <cell r="H4262">
            <v>23000</v>
          </cell>
          <cell r="I4262">
            <v>1533525</v>
          </cell>
        </row>
        <row r="4263">
          <cell r="H4263">
            <v>4800</v>
          </cell>
          <cell r="I4263">
            <v>320040</v>
          </cell>
        </row>
        <row r="4264">
          <cell r="H4264">
            <v>20000</v>
          </cell>
          <cell r="I4264">
            <v>1333500</v>
          </cell>
        </row>
        <row r="4265">
          <cell r="H4265">
            <v>1700</v>
          </cell>
          <cell r="I4265">
            <v>91606.2</v>
          </cell>
        </row>
        <row r="4266">
          <cell r="H4266">
            <v>2300</v>
          </cell>
          <cell r="I4266">
            <v>147266.70000000001</v>
          </cell>
        </row>
        <row r="4267">
          <cell r="H4267">
            <v>2600</v>
          </cell>
          <cell r="I4267">
            <v>211192.8</v>
          </cell>
        </row>
        <row r="4268">
          <cell r="H4268">
            <v>5000</v>
          </cell>
          <cell r="I4268">
            <v>333375</v>
          </cell>
        </row>
        <row r="4269">
          <cell r="H4269">
            <v>1100</v>
          </cell>
          <cell r="I4269">
            <v>97597.5</v>
          </cell>
        </row>
        <row r="4270">
          <cell r="H4270">
            <v>8900</v>
          </cell>
          <cell r="I4270">
            <v>593407.5</v>
          </cell>
        </row>
        <row r="4271">
          <cell r="H4271">
            <v>5700</v>
          </cell>
          <cell r="I4271">
            <v>317205</v>
          </cell>
        </row>
        <row r="4272">
          <cell r="H4272">
            <v>4200</v>
          </cell>
          <cell r="I4272">
            <v>543047.4</v>
          </cell>
        </row>
        <row r="4273">
          <cell r="H4273">
            <v>3300</v>
          </cell>
          <cell r="I4273">
            <v>220027.5</v>
          </cell>
        </row>
        <row r="4274">
          <cell r="H4274">
            <v>3700</v>
          </cell>
          <cell r="I4274">
            <v>205905</v>
          </cell>
        </row>
        <row r="4275">
          <cell r="H4275">
            <v>3300</v>
          </cell>
          <cell r="I4275">
            <v>183645</v>
          </cell>
        </row>
        <row r="4276">
          <cell r="H4276">
            <v>5500</v>
          </cell>
          <cell r="I4276">
            <v>269692.5</v>
          </cell>
        </row>
        <row r="4277">
          <cell r="H4277">
            <v>2300</v>
          </cell>
          <cell r="I4277">
            <v>87423</v>
          </cell>
        </row>
        <row r="4278">
          <cell r="H4278">
            <v>1100</v>
          </cell>
          <cell r="I4278">
            <v>96627.3</v>
          </cell>
        </row>
        <row r="4279">
          <cell r="H4279">
            <v>1700</v>
          </cell>
          <cell r="I4279">
            <v>150832.5</v>
          </cell>
        </row>
        <row r="4280">
          <cell r="H4280">
            <v>1100</v>
          </cell>
          <cell r="I4280">
            <v>61215</v>
          </cell>
        </row>
        <row r="4281">
          <cell r="H4281">
            <v>1100</v>
          </cell>
          <cell r="I4281">
            <v>61215</v>
          </cell>
        </row>
        <row r="4282">
          <cell r="H4282">
            <v>1100</v>
          </cell>
          <cell r="I4282">
            <v>67278.75</v>
          </cell>
        </row>
        <row r="4283">
          <cell r="H4283">
            <v>2500</v>
          </cell>
          <cell r="I4283">
            <v>166687.5</v>
          </cell>
        </row>
        <row r="4284">
          <cell r="H4284">
            <v>2500</v>
          </cell>
          <cell r="I4284">
            <v>139125</v>
          </cell>
        </row>
        <row r="4285">
          <cell r="H4285">
            <v>3800</v>
          </cell>
          <cell r="I4285">
            <v>211470</v>
          </cell>
        </row>
        <row r="4286">
          <cell r="H4286">
            <v>9216</v>
          </cell>
          <cell r="I4286">
            <v>60963.839999999997</v>
          </cell>
        </row>
        <row r="4287">
          <cell r="H4287">
            <v>18144</v>
          </cell>
          <cell r="I4287">
            <v>59058.720000000001</v>
          </cell>
        </row>
        <row r="4288">
          <cell r="H4288">
            <v>19200</v>
          </cell>
          <cell r="I4288">
            <v>173880</v>
          </cell>
        </row>
        <row r="4289">
          <cell r="H4289">
            <v>22400</v>
          </cell>
          <cell r="I4289">
            <v>182985.60000000001</v>
          </cell>
        </row>
        <row r="4290">
          <cell r="H4290">
            <v>200</v>
          </cell>
          <cell r="I4290">
            <v>1218</v>
          </cell>
        </row>
        <row r="4291">
          <cell r="H4291">
            <v>1000</v>
          </cell>
          <cell r="I4291">
            <v>4893</v>
          </cell>
        </row>
        <row r="4292">
          <cell r="H4292">
            <v>500</v>
          </cell>
          <cell r="I4292">
            <v>2005.5</v>
          </cell>
        </row>
        <row r="4293">
          <cell r="H4293">
            <v>500</v>
          </cell>
          <cell r="I4293">
            <v>2005.5</v>
          </cell>
        </row>
        <row r="4294">
          <cell r="H4294">
            <v>1000</v>
          </cell>
          <cell r="I4294">
            <v>2940</v>
          </cell>
        </row>
        <row r="4295">
          <cell r="H4295">
            <v>5300</v>
          </cell>
          <cell r="I4295">
            <v>15582</v>
          </cell>
        </row>
        <row r="4296">
          <cell r="H4296">
            <v>14000</v>
          </cell>
          <cell r="I4296">
            <v>7791</v>
          </cell>
        </row>
        <row r="4297">
          <cell r="H4297">
            <v>300</v>
          </cell>
          <cell r="I4297">
            <v>882</v>
          </cell>
        </row>
        <row r="4298">
          <cell r="H4298">
            <v>542</v>
          </cell>
          <cell r="I4298">
            <v>2720.3</v>
          </cell>
        </row>
        <row r="4299">
          <cell r="H4299">
            <v>3000</v>
          </cell>
          <cell r="I4299">
            <v>49108.5</v>
          </cell>
        </row>
        <row r="4300">
          <cell r="H4300">
            <v>3190</v>
          </cell>
          <cell r="I4300">
            <v>57410.43</v>
          </cell>
        </row>
        <row r="4301">
          <cell r="H4301">
            <v>1978</v>
          </cell>
          <cell r="I4301">
            <v>35743.449999999997</v>
          </cell>
        </row>
        <row r="4302">
          <cell r="H4302">
            <v>500</v>
          </cell>
          <cell r="I4302">
            <v>12164.25</v>
          </cell>
        </row>
        <row r="4303">
          <cell r="H4303">
            <v>500</v>
          </cell>
          <cell r="I4303">
            <v>7418.25</v>
          </cell>
        </row>
        <row r="4304">
          <cell r="H4304">
            <v>1500</v>
          </cell>
          <cell r="I4304">
            <v>34508.239999999998</v>
          </cell>
        </row>
        <row r="4305">
          <cell r="H4305">
            <v>1100</v>
          </cell>
          <cell r="I4305">
            <v>19022.849999999999</v>
          </cell>
        </row>
        <row r="4306">
          <cell r="H4306">
            <v>2800</v>
          </cell>
          <cell r="I4306">
            <v>462784</v>
          </cell>
        </row>
        <row r="4307">
          <cell r="H4307">
            <v>1400</v>
          </cell>
          <cell r="I4307">
            <v>231392</v>
          </cell>
        </row>
        <row r="4308">
          <cell r="H4308">
            <v>1000</v>
          </cell>
          <cell r="I4308">
            <v>2625</v>
          </cell>
        </row>
        <row r="4309">
          <cell r="H4309">
            <v>1000</v>
          </cell>
          <cell r="I4309">
            <v>2940</v>
          </cell>
        </row>
        <row r="4310">
          <cell r="H4310">
            <v>15165</v>
          </cell>
          <cell r="I4310">
            <v>69266.14</v>
          </cell>
        </row>
        <row r="4311">
          <cell r="H4311">
            <v>7730</v>
          </cell>
          <cell r="I4311">
            <v>18667.95</v>
          </cell>
        </row>
        <row r="4312">
          <cell r="H4312">
            <v>1000</v>
          </cell>
          <cell r="I4312">
            <v>2562</v>
          </cell>
        </row>
        <row r="4313">
          <cell r="H4313">
            <v>500</v>
          </cell>
          <cell r="I4313">
            <v>3045</v>
          </cell>
        </row>
        <row r="4314">
          <cell r="H4314">
            <v>1000</v>
          </cell>
          <cell r="I4314">
            <v>2940</v>
          </cell>
        </row>
        <row r="4315">
          <cell r="H4315">
            <v>3840</v>
          </cell>
          <cell r="I4315">
            <v>17539.2</v>
          </cell>
        </row>
        <row r="4316">
          <cell r="H4316">
            <v>12384</v>
          </cell>
          <cell r="I4316">
            <v>66316.320000000007</v>
          </cell>
        </row>
        <row r="4317">
          <cell r="H4317">
            <v>10300</v>
          </cell>
          <cell r="I4317">
            <v>24874.5</v>
          </cell>
        </row>
        <row r="4318">
          <cell r="H4318">
            <v>6144</v>
          </cell>
          <cell r="I4318">
            <v>40642.559999999998</v>
          </cell>
        </row>
        <row r="4319">
          <cell r="H4319">
            <v>6048</v>
          </cell>
          <cell r="I4319">
            <v>19686.240000000002</v>
          </cell>
        </row>
        <row r="4320">
          <cell r="H4320">
            <v>3360</v>
          </cell>
          <cell r="I4320">
            <v>84601.44</v>
          </cell>
        </row>
        <row r="4321">
          <cell r="H4321">
            <v>7200</v>
          </cell>
          <cell r="I4321">
            <v>3931.2</v>
          </cell>
        </row>
        <row r="4322">
          <cell r="H4322">
            <v>500</v>
          </cell>
          <cell r="I4322">
            <v>8830.5</v>
          </cell>
        </row>
        <row r="4323">
          <cell r="H4323">
            <v>500</v>
          </cell>
          <cell r="I4323">
            <v>8972.25</v>
          </cell>
        </row>
        <row r="4324">
          <cell r="H4324">
            <v>400</v>
          </cell>
          <cell r="I4324">
            <v>7177.8</v>
          </cell>
        </row>
        <row r="4325">
          <cell r="H4325">
            <v>600</v>
          </cell>
          <cell r="I4325">
            <v>9821.7000000000007</v>
          </cell>
        </row>
        <row r="4326">
          <cell r="H4326">
            <v>600</v>
          </cell>
          <cell r="I4326">
            <v>17760.96</v>
          </cell>
        </row>
        <row r="4327">
          <cell r="H4327">
            <v>1100</v>
          </cell>
          <cell r="I4327">
            <v>6699</v>
          </cell>
        </row>
        <row r="4328">
          <cell r="H4328">
            <v>439</v>
          </cell>
          <cell r="I4328">
            <v>8828.2900000000009</v>
          </cell>
        </row>
        <row r="4329">
          <cell r="H4329">
            <v>24768</v>
          </cell>
          <cell r="I4329">
            <v>132632.64000000001</v>
          </cell>
        </row>
        <row r="4330">
          <cell r="H4330">
            <v>2000</v>
          </cell>
          <cell r="I4330">
            <v>5880</v>
          </cell>
        </row>
        <row r="4331">
          <cell r="H4331">
            <v>2900</v>
          </cell>
          <cell r="I4331">
            <v>8526</v>
          </cell>
        </row>
        <row r="4332">
          <cell r="H4332">
            <v>1000</v>
          </cell>
          <cell r="I4332">
            <v>4011</v>
          </cell>
        </row>
        <row r="4333">
          <cell r="H4333">
            <v>1000</v>
          </cell>
          <cell r="I4333">
            <v>4389</v>
          </cell>
        </row>
        <row r="4334">
          <cell r="H4334">
            <v>40800</v>
          </cell>
          <cell r="I4334">
            <v>503155.8</v>
          </cell>
        </row>
        <row r="4335">
          <cell r="H4335">
            <v>19040</v>
          </cell>
          <cell r="I4335">
            <v>267293.03999999998</v>
          </cell>
        </row>
        <row r="4336">
          <cell r="H4336">
            <v>4800</v>
          </cell>
          <cell r="I4336">
            <v>97524</v>
          </cell>
        </row>
        <row r="4337">
          <cell r="H4337">
            <v>1000</v>
          </cell>
          <cell r="I4337">
            <v>2625</v>
          </cell>
        </row>
        <row r="4338">
          <cell r="H4338">
            <v>1680</v>
          </cell>
          <cell r="I4338">
            <v>4727.5200000000004</v>
          </cell>
        </row>
        <row r="4339">
          <cell r="H4339">
            <v>4000</v>
          </cell>
          <cell r="I4339">
            <v>14994</v>
          </cell>
        </row>
        <row r="4340">
          <cell r="H4340">
            <v>19880</v>
          </cell>
          <cell r="I4340">
            <v>10854.48</v>
          </cell>
        </row>
        <row r="4341">
          <cell r="H4341">
            <v>2500</v>
          </cell>
          <cell r="I4341">
            <v>33731.25</v>
          </cell>
        </row>
        <row r="4342">
          <cell r="H4342">
            <v>560</v>
          </cell>
          <cell r="I4342">
            <v>9566.75</v>
          </cell>
        </row>
        <row r="4343">
          <cell r="H4343">
            <v>9800</v>
          </cell>
          <cell r="I4343">
            <v>417723.04</v>
          </cell>
        </row>
        <row r="4344">
          <cell r="H4344">
            <v>2616</v>
          </cell>
          <cell r="I4344">
            <v>42575.4</v>
          </cell>
        </row>
        <row r="4345">
          <cell r="H4345">
            <v>4002</v>
          </cell>
          <cell r="I4345">
            <v>67473.72</v>
          </cell>
        </row>
        <row r="4346">
          <cell r="H4346">
            <v>1961</v>
          </cell>
          <cell r="I4346">
            <v>33912.550000000003</v>
          </cell>
        </row>
        <row r="4347">
          <cell r="H4347">
            <v>1000</v>
          </cell>
          <cell r="I4347">
            <v>2625</v>
          </cell>
        </row>
        <row r="4348">
          <cell r="H4348">
            <v>1000</v>
          </cell>
          <cell r="I4348">
            <v>2625</v>
          </cell>
        </row>
        <row r="4349">
          <cell r="H4349">
            <v>1000</v>
          </cell>
          <cell r="I4349">
            <v>4011</v>
          </cell>
        </row>
        <row r="4350">
          <cell r="H4350">
            <v>21280</v>
          </cell>
          <cell r="I4350">
            <v>298739.28000000003</v>
          </cell>
        </row>
        <row r="4351">
          <cell r="H4351">
            <v>10800</v>
          </cell>
          <cell r="I4351">
            <v>79380</v>
          </cell>
        </row>
        <row r="4352">
          <cell r="H4352">
            <v>2000</v>
          </cell>
          <cell r="I4352">
            <v>54978</v>
          </cell>
        </row>
        <row r="4353">
          <cell r="H4353">
            <v>3000</v>
          </cell>
          <cell r="I4353">
            <v>66559.5</v>
          </cell>
        </row>
        <row r="4354">
          <cell r="H4354">
            <v>8500</v>
          </cell>
          <cell r="I4354">
            <v>210273</v>
          </cell>
        </row>
        <row r="4355">
          <cell r="H4355">
            <v>3058</v>
          </cell>
          <cell r="I4355">
            <v>75391.929999999993</v>
          </cell>
        </row>
        <row r="4356">
          <cell r="H4356">
            <v>2440</v>
          </cell>
          <cell r="I4356">
            <v>61436.76</v>
          </cell>
        </row>
        <row r="4357">
          <cell r="H4357">
            <v>500</v>
          </cell>
          <cell r="I4357">
            <v>1186.5</v>
          </cell>
        </row>
        <row r="4358">
          <cell r="H4358">
            <v>1000</v>
          </cell>
          <cell r="I4358">
            <v>2625</v>
          </cell>
        </row>
        <row r="4359">
          <cell r="H4359">
            <v>1000</v>
          </cell>
          <cell r="I4359">
            <v>2625</v>
          </cell>
        </row>
        <row r="4360">
          <cell r="H4360">
            <v>200</v>
          </cell>
          <cell r="I4360">
            <v>3307.5</v>
          </cell>
        </row>
        <row r="4361">
          <cell r="H4361">
            <v>760</v>
          </cell>
          <cell r="I4361">
            <v>19136.04</v>
          </cell>
        </row>
        <row r="4362">
          <cell r="H4362">
            <v>32000</v>
          </cell>
          <cell r="I4362">
            <v>328960</v>
          </cell>
        </row>
        <row r="4363">
          <cell r="H4363">
            <v>31000</v>
          </cell>
          <cell r="I4363">
            <v>280743.75</v>
          </cell>
        </row>
        <row r="4364">
          <cell r="H4364">
            <v>1000</v>
          </cell>
          <cell r="I4364">
            <v>759300</v>
          </cell>
        </row>
        <row r="4365">
          <cell r="H4365">
            <v>1400</v>
          </cell>
          <cell r="I4365">
            <v>3322.2</v>
          </cell>
        </row>
        <row r="4366">
          <cell r="H4366">
            <v>5500</v>
          </cell>
          <cell r="I4366">
            <v>34661.550000000003</v>
          </cell>
        </row>
        <row r="4367">
          <cell r="H4367">
            <v>10000</v>
          </cell>
          <cell r="I4367">
            <v>5691</v>
          </cell>
        </row>
        <row r="4368">
          <cell r="H4368">
            <v>1500</v>
          </cell>
          <cell r="I4368">
            <v>62637.75</v>
          </cell>
        </row>
        <row r="4369">
          <cell r="H4369">
            <v>10800</v>
          </cell>
          <cell r="I4369">
            <v>5896.8</v>
          </cell>
        </row>
        <row r="4370">
          <cell r="H4370">
            <v>1000</v>
          </cell>
          <cell r="I4370">
            <v>25900</v>
          </cell>
        </row>
        <row r="4371">
          <cell r="H4371">
            <v>900</v>
          </cell>
          <cell r="I4371">
            <v>23553</v>
          </cell>
        </row>
        <row r="4372">
          <cell r="H4372">
            <v>2550</v>
          </cell>
          <cell r="I4372">
            <v>41661.9</v>
          </cell>
        </row>
        <row r="4373">
          <cell r="H4373">
            <v>250</v>
          </cell>
          <cell r="I4373">
            <v>4068.75</v>
          </cell>
        </row>
        <row r="4374">
          <cell r="H4374">
            <v>1900</v>
          </cell>
          <cell r="I4374">
            <v>43710.43</v>
          </cell>
        </row>
        <row r="4375">
          <cell r="H4375">
            <v>300</v>
          </cell>
          <cell r="I4375">
            <v>6611.85</v>
          </cell>
        </row>
        <row r="4376">
          <cell r="H4376">
            <v>794</v>
          </cell>
          <cell r="I4376">
            <v>13386.84</v>
          </cell>
        </row>
        <row r="4377">
          <cell r="H4377">
            <v>1375</v>
          </cell>
          <cell r="I4377">
            <v>23778.560000000001</v>
          </cell>
        </row>
        <row r="4378">
          <cell r="H4378">
            <v>1000</v>
          </cell>
          <cell r="I4378">
            <v>2625</v>
          </cell>
        </row>
        <row r="4379">
          <cell r="H4379">
            <v>300</v>
          </cell>
          <cell r="I4379">
            <v>4961.25</v>
          </cell>
        </row>
        <row r="4380">
          <cell r="H4380">
            <v>2000</v>
          </cell>
          <cell r="I4380">
            <v>9786</v>
          </cell>
        </row>
        <row r="4381">
          <cell r="H4381">
            <v>1500</v>
          </cell>
          <cell r="I4381">
            <v>4410</v>
          </cell>
        </row>
        <row r="4382">
          <cell r="H4382">
            <v>12065</v>
          </cell>
          <cell r="I4382">
            <v>55106.89</v>
          </cell>
        </row>
        <row r="4383">
          <cell r="H4383">
            <v>5300</v>
          </cell>
          <cell r="I4383">
            <v>145691.70000000001</v>
          </cell>
        </row>
        <row r="4384">
          <cell r="H4384">
            <v>2410</v>
          </cell>
          <cell r="I4384">
            <v>54835.94</v>
          </cell>
        </row>
        <row r="4385">
          <cell r="H4385">
            <v>500</v>
          </cell>
          <cell r="I4385">
            <v>1470</v>
          </cell>
        </row>
        <row r="4386">
          <cell r="H4386">
            <v>1000</v>
          </cell>
          <cell r="I4386">
            <v>4011</v>
          </cell>
        </row>
        <row r="4387">
          <cell r="H4387">
            <v>1000</v>
          </cell>
          <cell r="I4387">
            <v>4389</v>
          </cell>
        </row>
        <row r="4388">
          <cell r="H4388">
            <v>5500</v>
          </cell>
          <cell r="I4388">
            <v>138484.5</v>
          </cell>
        </row>
        <row r="4389">
          <cell r="H4389">
            <v>800</v>
          </cell>
          <cell r="I4389">
            <v>15363.61</v>
          </cell>
        </row>
        <row r="4390">
          <cell r="H4390">
            <v>1000</v>
          </cell>
          <cell r="I4390">
            <v>2562</v>
          </cell>
        </row>
        <row r="4391">
          <cell r="H4391">
            <v>1000</v>
          </cell>
          <cell r="I4391">
            <v>4011</v>
          </cell>
        </row>
        <row r="4392">
          <cell r="H4392">
            <v>1000</v>
          </cell>
          <cell r="I4392">
            <v>4389</v>
          </cell>
        </row>
        <row r="4393">
          <cell r="H4393">
            <v>2000</v>
          </cell>
          <cell r="I4393">
            <v>5250</v>
          </cell>
        </row>
        <row r="4394">
          <cell r="H4394">
            <v>2000</v>
          </cell>
          <cell r="I4394">
            <v>5250</v>
          </cell>
        </row>
        <row r="4395">
          <cell r="H4395">
            <v>494</v>
          </cell>
          <cell r="I4395">
            <v>8864.58</v>
          </cell>
        </row>
        <row r="4396">
          <cell r="H4396">
            <v>487</v>
          </cell>
          <cell r="I4396">
            <v>8738.9699999999993</v>
          </cell>
        </row>
        <row r="4397">
          <cell r="H4397">
            <v>2000</v>
          </cell>
          <cell r="I4397">
            <v>32739</v>
          </cell>
        </row>
        <row r="4398">
          <cell r="H4398">
            <v>1000</v>
          </cell>
          <cell r="I4398">
            <v>11004</v>
          </cell>
        </row>
        <row r="4399">
          <cell r="H4399">
            <v>1100</v>
          </cell>
          <cell r="I4399">
            <v>36674</v>
          </cell>
        </row>
        <row r="4400">
          <cell r="H4400">
            <v>1500</v>
          </cell>
          <cell r="I4400">
            <v>36720</v>
          </cell>
        </row>
        <row r="4401">
          <cell r="H4401">
            <v>1000</v>
          </cell>
          <cell r="I4401">
            <v>17293.5</v>
          </cell>
        </row>
        <row r="4402">
          <cell r="H4402">
            <v>1300</v>
          </cell>
          <cell r="I4402">
            <v>5214.3</v>
          </cell>
        </row>
        <row r="4403">
          <cell r="H4403">
            <v>1300</v>
          </cell>
          <cell r="I4403">
            <v>5705.7</v>
          </cell>
        </row>
        <row r="4404">
          <cell r="H4404">
            <v>32000</v>
          </cell>
          <cell r="I4404">
            <v>328960</v>
          </cell>
        </row>
        <row r="4405">
          <cell r="H4405">
            <v>31200</v>
          </cell>
          <cell r="I4405">
            <v>282555</v>
          </cell>
        </row>
        <row r="4406">
          <cell r="H4406">
            <v>20160</v>
          </cell>
          <cell r="I4406">
            <v>172942.56</v>
          </cell>
        </row>
        <row r="4407">
          <cell r="H4407">
            <v>29920</v>
          </cell>
          <cell r="I4407">
            <v>368980.92</v>
          </cell>
        </row>
        <row r="4408">
          <cell r="H4408">
            <v>1000</v>
          </cell>
          <cell r="I4408">
            <v>4011</v>
          </cell>
        </row>
        <row r="4409">
          <cell r="H4409">
            <v>1000</v>
          </cell>
          <cell r="I4409">
            <v>4389</v>
          </cell>
        </row>
        <row r="4410">
          <cell r="H4410">
            <v>2740</v>
          </cell>
          <cell r="I4410">
            <v>72040.08</v>
          </cell>
        </row>
        <row r="4411">
          <cell r="H4411">
            <v>4000</v>
          </cell>
          <cell r="I4411">
            <v>72282</v>
          </cell>
        </row>
        <row r="4412">
          <cell r="H4412">
            <v>260</v>
          </cell>
          <cell r="I4412">
            <v>6835.92</v>
          </cell>
        </row>
        <row r="4413">
          <cell r="H4413">
            <v>25060</v>
          </cell>
          <cell r="I4413">
            <v>429954.42</v>
          </cell>
        </row>
        <row r="4414">
          <cell r="H4414">
            <v>2000</v>
          </cell>
          <cell r="I4414">
            <v>29442</v>
          </cell>
        </row>
        <row r="4415">
          <cell r="H4415">
            <v>5040</v>
          </cell>
          <cell r="I4415">
            <v>77263.199999999997</v>
          </cell>
        </row>
        <row r="4416">
          <cell r="H4416">
            <v>2700</v>
          </cell>
          <cell r="I4416">
            <v>67983.3</v>
          </cell>
        </row>
        <row r="4417">
          <cell r="H4417">
            <v>27600</v>
          </cell>
          <cell r="I4417">
            <v>560763</v>
          </cell>
        </row>
        <row r="4418">
          <cell r="H4418">
            <v>1500</v>
          </cell>
          <cell r="I4418">
            <v>4410</v>
          </cell>
        </row>
        <row r="4419">
          <cell r="H4419">
            <v>175</v>
          </cell>
          <cell r="I4419">
            <v>1065.75</v>
          </cell>
        </row>
        <row r="4420">
          <cell r="H4420">
            <v>2500</v>
          </cell>
          <cell r="I4420">
            <v>7350</v>
          </cell>
        </row>
        <row r="4421">
          <cell r="H4421">
            <v>1458</v>
          </cell>
          <cell r="I4421">
            <v>7317.7</v>
          </cell>
        </row>
        <row r="4422">
          <cell r="H4422">
            <v>10000</v>
          </cell>
          <cell r="I4422">
            <v>5691</v>
          </cell>
        </row>
        <row r="4423">
          <cell r="H4423">
            <v>12000</v>
          </cell>
          <cell r="I4423">
            <v>255024</v>
          </cell>
        </row>
        <row r="4424">
          <cell r="H4424">
            <v>15600</v>
          </cell>
          <cell r="I4424">
            <v>8517.6</v>
          </cell>
        </row>
        <row r="4425">
          <cell r="H4425">
            <v>2600</v>
          </cell>
          <cell r="I4425">
            <v>33228</v>
          </cell>
        </row>
        <row r="4426">
          <cell r="H4426">
            <v>1400</v>
          </cell>
          <cell r="I4426">
            <v>17094</v>
          </cell>
        </row>
        <row r="4427">
          <cell r="H4427">
            <v>1000</v>
          </cell>
          <cell r="I4427">
            <v>17293.5</v>
          </cell>
        </row>
        <row r="4428">
          <cell r="H4428">
            <v>900</v>
          </cell>
          <cell r="I4428">
            <v>41128.29</v>
          </cell>
        </row>
        <row r="4429">
          <cell r="H4429">
            <v>27000</v>
          </cell>
          <cell r="I4429">
            <v>65205</v>
          </cell>
        </row>
        <row r="4430">
          <cell r="H4430">
            <v>24768</v>
          </cell>
          <cell r="I4430">
            <v>132632.64000000001</v>
          </cell>
        </row>
        <row r="4431">
          <cell r="H4431">
            <v>1000</v>
          </cell>
          <cell r="I4431">
            <v>2625</v>
          </cell>
        </row>
        <row r="4432">
          <cell r="H4432">
            <v>1000</v>
          </cell>
          <cell r="I4432">
            <v>2625</v>
          </cell>
        </row>
        <row r="4433">
          <cell r="H4433">
            <v>12400</v>
          </cell>
          <cell r="I4433">
            <v>6770.4</v>
          </cell>
        </row>
        <row r="4434">
          <cell r="H4434">
            <v>3100</v>
          </cell>
          <cell r="I4434">
            <v>50745.45</v>
          </cell>
        </row>
        <row r="4435">
          <cell r="H4435">
            <v>3400</v>
          </cell>
          <cell r="I4435">
            <v>53442.9</v>
          </cell>
        </row>
        <row r="4436">
          <cell r="H4436">
            <v>3000</v>
          </cell>
          <cell r="I4436">
            <v>47438.97</v>
          </cell>
        </row>
        <row r="4437">
          <cell r="H4437">
            <v>1121</v>
          </cell>
          <cell r="I4437">
            <v>24706.28</v>
          </cell>
        </row>
        <row r="4438">
          <cell r="H4438">
            <v>1000</v>
          </cell>
          <cell r="I4438">
            <v>12780</v>
          </cell>
        </row>
        <row r="4439">
          <cell r="H4439">
            <v>3934</v>
          </cell>
          <cell r="I4439">
            <v>96304.320000000007</v>
          </cell>
        </row>
        <row r="4440">
          <cell r="H4440">
            <v>3000</v>
          </cell>
          <cell r="I4440">
            <v>36630</v>
          </cell>
        </row>
        <row r="4441">
          <cell r="H4441">
            <v>700</v>
          </cell>
          <cell r="I4441">
            <v>19331.97</v>
          </cell>
        </row>
        <row r="4442">
          <cell r="H4442">
            <v>2000</v>
          </cell>
          <cell r="I4442">
            <v>34587</v>
          </cell>
        </row>
        <row r="4443">
          <cell r="H4443">
            <v>225</v>
          </cell>
          <cell r="I4443">
            <v>57375</v>
          </cell>
        </row>
        <row r="4444">
          <cell r="H4444">
            <v>1000</v>
          </cell>
          <cell r="I4444">
            <v>135000</v>
          </cell>
        </row>
        <row r="4445">
          <cell r="H4445">
            <v>3000</v>
          </cell>
          <cell r="I4445">
            <v>47344.5</v>
          </cell>
        </row>
        <row r="4446">
          <cell r="H4446">
            <v>494</v>
          </cell>
          <cell r="I4446">
            <v>7645.64</v>
          </cell>
        </row>
        <row r="4447">
          <cell r="H4447">
            <v>2000</v>
          </cell>
          <cell r="I4447">
            <v>36141</v>
          </cell>
        </row>
        <row r="4448">
          <cell r="H4448">
            <v>1720</v>
          </cell>
          <cell r="I4448">
            <v>47281.08</v>
          </cell>
        </row>
        <row r="4449">
          <cell r="H4449">
            <v>2300</v>
          </cell>
          <cell r="I4449">
            <v>60471.6</v>
          </cell>
        </row>
        <row r="4450">
          <cell r="H4450">
            <v>3000</v>
          </cell>
          <cell r="I4450">
            <v>63913.56</v>
          </cell>
        </row>
        <row r="4451">
          <cell r="H4451">
            <v>1100</v>
          </cell>
          <cell r="I4451">
            <v>28747.95</v>
          </cell>
        </row>
        <row r="4452">
          <cell r="H4452">
            <v>3000</v>
          </cell>
          <cell r="I4452">
            <v>68260.5</v>
          </cell>
        </row>
        <row r="4453">
          <cell r="H4453">
            <v>3000</v>
          </cell>
          <cell r="I4453">
            <v>34713</v>
          </cell>
        </row>
        <row r="4454">
          <cell r="H4454">
            <v>210</v>
          </cell>
          <cell r="I4454">
            <v>4473.95</v>
          </cell>
        </row>
        <row r="4455">
          <cell r="H4455">
            <v>1040</v>
          </cell>
          <cell r="I4455">
            <v>26186.16</v>
          </cell>
        </row>
        <row r="4456">
          <cell r="H4456">
            <v>60</v>
          </cell>
          <cell r="I4456">
            <v>60</v>
          </cell>
        </row>
        <row r="4457">
          <cell r="H4457">
            <v>3000</v>
          </cell>
          <cell r="I4457">
            <v>7875</v>
          </cell>
        </row>
        <row r="4458">
          <cell r="H4458">
            <v>3000</v>
          </cell>
          <cell r="I4458">
            <v>7875</v>
          </cell>
        </row>
        <row r="4459">
          <cell r="H4459">
            <v>6720</v>
          </cell>
          <cell r="I4459">
            <v>42350.11</v>
          </cell>
        </row>
        <row r="4460">
          <cell r="H4460">
            <v>4320</v>
          </cell>
          <cell r="I4460">
            <v>20747.66</v>
          </cell>
        </row>
        <row r="4461">
          <cell r="H4461">
            <v>1500</v>
          </cell>
          <cell r="I4461">
            <v>62637.75</v>
          </cell>
        </row>
        <row r="4462">
          <cell r="H4462">
            <v>2000</v>
          </cell>
          <cell r="I4462">
            <v>1092</v>
          </cell>
        </row>
        <row r="4463">
          <cell r="H4463">
            <v>1000</v>
          </cell>
          <cell r="I4463">
            <v>546</v>
          </cell>
        </row>
        <row r="4464">
          <cell r="H4464">
            <v>1149</v>
          </cell>
          <cell r="I4464">
            <v>27953.45</v>
          </cell>
        </row>
        <row r="4465">
          <cell r="H4465">
            <v>4000</v>
          </cell>
          <cell r="I4465">
            <v>62874</v>
          </cell>
        </row>
        <row r="4466">
          <cell r="H4466">
            <v>2600</v>
          </cell>
          <cell r="I4466">
            <v>76622</v>
          </cell>
        </row>
        <row r="4467">
          <cell r="H4467">
            <v>4000</v>
          </cell>
          <cell r="I4467">
            <v>133360</v>
          </cell>
        </row>
        <row r="4468">
          <cell r="H4468">
            <v>2100</v>
          </cell>
          <cell r="I4468">
            <v>36316.35</v>
          </cell>
        </row>
        <row r="4469">
          <cell r="H4469">
            <v>3500</v>
          </cell>
          <cell r="I4469">
            <v>103605.6</v>
          </cell>
        </row>
        <row r="4470">
          <cell r="H4470">
            <v>2000</v>
          </cell>
          <cell r="I4470">
            <v>39333</v>
          </cell>
        </row>
        <row r="4471">
          <cell r="H4471">
            <v>2000</v>
          </cell>
          <cell r="I4471">
            <v>5880</v>
          </cell>
        </row>
        <row r="4472">
          <cell r="H4472">
            <v>1600</v>
          </cell>
          <cell r="I4472">
            <v>8836.7999999999993</v>
          </cell>
        </row>
        <row r="4473">
          <cell r="H4473">
            <v>1657</v>
          </cell>
          <cell r="I4473">
            <v>10091.129999999999</v>
          </cell>
        </row>
        <row r="4474">
          <cell r="H4474">
            <v>2000</v>
          </cell>
          <cell r="I4474">
            <v>6993</v>
          </cell>
        </row>
        <row r="4475">
          <cell r="H4475">
            <v>2000</v>
          </cell>
          <cell r="I4475">
            <v>1092</v>
          </cell>
        </row>
        <row r="4476">
          <cell r="H4476">
            <v>1300</v>
          </cell>
          <cell r="I4476">
            <v>22959.3</v>
          </cell>
        </row>
        <row r="4477">
          <cell r="H4477">
            <v>3000</v>
          </cell>
          <cell r="I4477">
            <v>49108.5</v>
          </cell>
        </row>
        <row r="4478">
          <cell r="H4478">
            <v>6610</v>
          </cell>
          <cell r="I4478">
            <v>195666.58</v>
          </cell>
        </row>
        <row r="4479">
          <cell r="H4479">
            <v>1000</v>
          </cell>
          <cell r="I4479">
            <v>9765.01</v>
          </cell>
        </row>
        <row r="4480">
          <cell r="H4480">
            <v>1000</v>
          </cell>
          <cell r="I4480">
            <v>10542</v>
          </cell>
        </row>
        <row r="4481">
          <cell r="H4481">
            <v>400</v>
          </cell>
          <cell r="I4481">
            <v>7212</v>
          </cell>
        </row>
        <row r="4482">
          <cell r="H4482">
            <v>2000</v>
          </cell>
          <cell r="I4482">
            <v>31563</v>
          </cell>
        </row>
        <row r="4483">
          <cell r="H4483">
            <v>2000</v>
          </cell>
          <cell r="I4483">
            <v>30954</v>
          </cell>
        </row>
        <row r="4484">
          <cell r="H4484">
            <v>5000</v>
          </cell>
          <cell r="I4484">
            <v>90352.5</v>
          </cell>
        </row>
        <row r="4485">
          <cell r="H4485">
            <v>700</v>
          </cell>
          <cell r="I4485">
            <v>18404.400000000001</v>
          </cell>
        </row>
        <row r="4486">
          <cell r="H4486">
            <v>1900</v>
          </cell>
          <cell r="I4486">
            <v>49655.55</v>
          </cell>
        </row>
        <row r="4487">
          <cell r="H4487">
            <v>2000</v>
          </cell>
          <cell r="I4487">
            <v>49308</v>
          </cell>
        </row>
        <row r="4488">
          <cell r="H4488">
            <v>7820</v>
          </cell>
          <cell r="I4488">
            <v>35717.85</v>
          </cell>
        </row>
        <row r="4489">
          <cell r="H4489">
            <v>9216</v>
          </cell>
          <cell r="I4489">
            <v>60963.839999999997</v>
          </cell>
        </row>
        <row r="4490">
          <cell r="H4490">
            <v>15120</v>
          </cell>
          <cell r="I4490">
            <v>49215.6</v>
          </cell>
        </row>
        <row r="4491">
          <cell r="H4491">
            <v>500</v>
          </cell>
          <cell r="I4491">
            <v>134000</v>
          </cell>
        </row>
        <row r="4492">
          <cell r="H4492">
            <v>-500</v>
          </cell>
          <cell r="I4492">
            <v>-134000</v>
          </cell>
        </row>
        <row r="4493">
          <cell r="H4493">
            <v>500</v>
          </cell>
          <cell r="I4493">
            <v>134000</v>
          </cell>
        </row>
        <row r="4494">
          <cell r="H4494">
            <v>2064</v>
          </cell>
          <cell r="I4494">
            <v>11052.72</v>
          </cell>
        </row>
        <row r="4495">
          <cell r="H4495">
            <v>3000</v>
          </cell>
          <cell r="I4495">
            <v>46431</v>
          </cell>
        </row>
        <row r="4496">
          <cell r="H4496">
            <v>4000</v>
          </cell>
          <cell r="I4496">
            <v>72282</v>
          </cell>
        </row>
        <row r="4497">
          <cell r="H4497">
            <v>500</v>
          </cell>
          <cell r="I4497">
            <v>13146</v>
          </cell>
        </row>
        <row r="4498">
          <cell r="H4498">
            <v>3442</v>
          </cell>
          <cell r="I4498">
            <v>84859.07</v>
          </cell>
        </row>
        <row r="4499">
          <cell r="H4499">
            <v>500</v>
          </cell>
          <cell r="I4499">
            <v>134000</v>
          </cell>
        </row>
        <row r="4500">
          <cell r="H4500">
            <v>-500</v>
          </cell>
          <cell r="I4500">
            <v>-134000</v>
          </cell>
        </row>
        <row r="4501">
          <cell r="H4501">
            <v>500</v>
          </cell>
          <cell r="I4501">
            <v>134000</v>
          </cell>
        </row>
        <row r="4502">
          <cell r="H4502">
            <v>4900</v>
          </cell>
          <cell r="I4502">
            <v>14406</v>
          </cell>
        </row>
        <row r="4503">
          <cell r="H4503">
            <v>5000</v>
          </cell>
          <cell r="I4503">
            <v>21525</v>
          </cell>
        </row>
        <row r="4504">
          <cell r="H4504">
            <v>1400</v>
          </cell>
          <cell r="I4504">
            <v>7732.2</v>
          </cell>
        </row>
        <row r="4505">
          <cell r="H4505">
            <v>2500</v>
          </cell>
          <cell r="I4505">
            <v>7350</v>
          </cell>
        </row>
        <row r="4506">
          <cell r="H4506">
            <v>600</v>
          </cell>
          <cell r="I4506">
            <v>9922.5</v>
          </cell>
        </row>
        <row r="4507">
          <cell r="H4507">
            <v>300</v>
          </cell>
          <cell r="I4507">
            <v>4961.25</v>
          </cell>
        </row>
        <row r="4508">
          <cell r="H4508">
            <v>4000</v>
          </cell>
          <cell r="I4508">
            <v>9114</v>
          </cell>
        </row>
        <row r="4509">
          <cell r="H4509">
            <v>2250</v>
          </cell>
          <cell r="I4509">
            <v>21262.5</v>
          </cell>
        </row>
        <row r="4510">
          <cell r="H4510">
            <v>6720</v>
          </cell>
          <cell r="I4510">
            <v>42350.11</v>
          </cell>
        </row>
        <row r="4511">
          <cell r="H4511">
            <v>5520</v>
          </cell>
          <cell r="I4511">
            <v>26510.9</v>
          </cell>
        </row>
        <row r="4512">
          <cell r="H4512">
            <v>1500</v>
          </cell>
          <cell r="I4512">
            <v>62637.75</v>
          </cell>
        </row>
        <row r="4513">
          <cell r="H4513">
            <v>88</v>
          </cell>
          <cell r="I4513">
            <v>1554.17</v>
          </cell>
        </row>
        <row r="4514">
          <cell r="H4514">
            <v>600</v>
          </cell>
          <cell r="I4514">
            <v>10766.7</v>
          </cell>
        </row>
        <row r="4515">
          <cell r="H4515">
            <v>600</v>
          </cell>
          <cell r="I4515">
            <v>10766.7</v>
          </cell>
        </row>
        <row r="4516">
          <cell r="H4516">
            <v>594</v>
          </cell>
          <cell r="I4516">
            <v>13091.46</v>
          </cell>
        </row>
        <row r="4517">
          <cell r="H4517">
            <v>1000</v>
          </cell>
          <cell r="I4517">
            <v>22638</v>
          </cell>
        </row>
        <row r="4518">
          <cell r="H4518">
            <v>3000</v>
          </cell>
          <cell r="I4518">
            <v>88410</v>
          </cell>
        </row>
        <row r="4519">
          <cell r="H4519">
            <v>3500</v>
          </cell>
          <cell r="I4519">
            <v>116690</v>
          </cell>
        </row>
        <row r="4520">
          <cell r="H4520">
            <v>3000</v>
          </cell>
          <cell r="I4520">
            <v>45927.03</v>
          </cell>
        </row>
        <row r="4521">
          <cell r="H4521">
            <v>300</v>
          </cell>
          <cell r="I4521">
            <v>5409</v>
          </cell>
        </row>
        <row r="4522">
          <cell r="H4522">
            <v>1000</v>
          </cell>
          <cell r="I4522">
            <v>153600</v>
          </cell>
        </row>
        <row r="4523">
          <cell r="H4523">
            <v>143</v>
          </cell>
          <cell r="I4523">
            <v>3525.52</v>
          </cell>
        </row>
        <row r="4524">
          <cell r="H4524">
            <v>1097</v>
          </cell>
          <cell r="I4524">
            <v>28669.55</v>
          </cell>
        </row>
        <row r="4525">
          <cell r="H4525">
            <v>1000</v>
          </cell>
          <cell r="I4525">
            <v>19204.509999999998</v>
          </cell>
        </row>
        <row r="4526">
          <cell r="H4526">
            <v>75000</v>
          </cell>
          <cell r="I4526">
            <v>208687.5</v>
          </cell>
        </row>
        <row r="4527">
          <cell r="H4527">
            <v>2000</v>
          </cell>
          <cell r="I4527">
            <v>106000</v>
          </cell>
        </row>
        <row r="4528">
          <cell r="H4528">
            <v>1122</v>
          </cell>
          <cell r="I4528">
            <v>23726.93</v>
          </cell>
        </row>
        <row r="4529">
          <cell r="H4529">
            <v>3500</v>
          </cell>
          <cell r="I4529">
            <v>55014.75</v>
          </cell>
        </row>
        <row r="4530">
          <cell r="H4530">
            <v>750</v>
          </cell>
          <cell r="I4530">
            <v>15309</v>
          </cell>
        </row>
        <row r="4531">
          <cell r="H4531">
            <v>772</v>
          </cell>
          <cell r="I4531">
            <v>15798.59</v>
          </cell>
        </row>
        <row r="4532">
          <cell r="H4532">
            <v>1000</v>
          </cell>
          <cell r="I4532">
            <v>12480</v>
          </cell>
        </row>
        <row r="4533">
          <cell r="H4533">
            <v>600</v>
          </cell>
          <cell r="I4533">
            <v>7326</v>
          </cell>
        </row>
        <row r="4534">
          <cell r="H4534">
            <v>2200</v>
          </cell>
          <cell r="I4534">
            <v>38045.699999999997</v>
          </cell>
        </row>
        <row r="4535">
          <cell r="H4535">
            <v>1506</v>
          </cell>
          <cell r="I4535">
            <v>23308.36</v>
          </cell>
        </row>
        <row r="4536">
          <cell r="H4536">
            <v>4000</v>
          </cell>
          <cell r="I4536">
            <v>72282</v>
          </cell>
        </row>
        <row r="4537">
          <cell r="H4537">
            <v>3000</v>
          </cell>
          <cell r="I4537">
            <v>78876</v>
          </cell>
        </row>
        <row r="4538">
          <cell r="H4538">
            <v>3000</v>
          </cell>
          <cell r="I4538">
            <v>61488</v>
          </cell>
        </row>
        <row r="4539">
          <cell r="H4539">
            <v>1000</v>
          </cell>
          <cell r="I4539">
            <v>12106.5</v>
          </cell>
        </row>
        <row r="4540">
          <cell r="H4540">
            <v>2000</v>
          </cell>
          <cell r="I4540">
            <v>40992</v>
          </cell>
        </row>
        <row r="4541">
          <cell r="H4541">
            <v>1200</v>
          </cell>
          <cell r="I4541">
            <v>23045.41</v>
          </cell>
        </row>
        <row r="4542">
          <cell r="H4542">
            <v>500</v>
          </cell>
          <cell r="I4542">
            <v>134000</v>
          </cell>
        </row>
        <row r="4543">
          <cell r="H4543">
            <v>7100</v>
          </cell>
          <cell r="I4543">
            <v>20874</v>
          </cell>
        </row>
        <row r="4544">
          <cell r="H4544">
            <v>25000</v>
          </cell>
          <cell r="I4544">
            <v>43837.5</v>
          </cell>
        </row>
        <row r="4545">
          <cell r="H4545">
            <v>1200</v>
          </cell>
          <cell r="I4545">
            <v>3150</v>
          </cell>
        </row>
        <row r="4546">
          <cell r="H4546">
            <v>1350</v>
          </cell>
          <cell r="I4546">
            <v>3969</v>
          </cell>
        </row>
        <row r="4547">
          <cell r="H4547">
            <v>500</v>
          </cell>
          <cell r="I4547">
            <v>8268.75</v>
          </cell>
        </row>
        <row r="4548">
          <cell r="H4548">
            <v>470</v>
          </cell>
          <cell r="I4548">
            <v>2023.35</v>
          </cell>
        </row>
        <row r="4549">
          <cell r="H4549">
            <v>11700</v>
          </cell>
          <cell r="I4549">
            <v>6388.2</v>
          </cell>
        </row>
        <row r="4550">
          <cell r="H4550">
            <v>2136</v>
          </cell>
          <cell r="I4550">
            <v>45169.99</v>
          </cell>
        </row>
        <row r="4551">
          <cell r="H4551">
            <v>978</v>
          </cell>
          <cell r="I4551">
            <v>20681.77</v>
          </cell>
        </row>
        <row r="4552">
          <cell r="H4552">
            <v>1050</v>
          </cell>
          <cell r="I4552">
            <v>28819.35</v>
          </cell>
        </row>
        <row r="4553">
          <cell r="H4553">
            <v>1050</v>
          </cell>
          <cell r="I4553">
            <v>25544.93</v>
          </cell>
        </row>
        <row r="4554">
          <cell r="H4554">
            <v>3000</v>
          </cell>
          <cell r="I4554">
            <v>75851.97</v>
          </cell>
        </row>
        <row r="4555">
          <cell r="H4555">
            <v>2900</v>
          </cell>
          <cell r="I4555">
            <v>45583.65</v>
          </cell>
        </row>
        <row r="4556">
          <cell r="H4556">
            <v>1000</v>
          </cell>
          <cell r="I4556">
            <v>12210</v>
          </cell>
        </row>
        <row r="4557">
          <cell r="H4557">
            <v>2200</v>
          </cell>
          <cell r="I4557">
            <v>38045.699999999997</v>
          </cell>
        </row>
        <row r="4558">
          <cell r="H4558">
            <v>12288</v>
          </cell>
          <cell r="I4558">
            <v>81285.119999999995</v>
          </cell>
        </row>
        <row r="4559">
          <cell r="H4559">
            <v>12096</v>
          </cell>
          <cell r="I4559">
            <v>39372.480000000003</v>
          </cell>
        </row>
        <row r="4560">
          <cell r="H4560">
            <v>24768</v>
          </cell>
          <cell r="I4560">
            <v>132632.64000000001</v>
          </cell>
        </row>
        <row r="4561">
          <cell r="H4561">
            <v>10080</v>
          </cell>
          <cell r="I4561">
            <v>154526.39999999999</v>
          </cell>
        </row>
        <row r="4562">
          <cell r="H4562">
            <v>4000</v>
          </cell>
          <cell r="I4562">
            <v>72282</v>
          </cell>
        </row>
        <row r="4563">
          <cell r="H4563">
            <v>5200</v>
          </cell>
          <cell r="I4563">
            <v>136718.39999999999</v>
          </cell>
        </row>
        <row r="4564">
          <cell r="H4564">
            <v>3000</v>
          </cell>
          <cell r="I4564">
            <v>62370</v>
          </cell>
        </row>
        <row r="4565">
          <cell r="H4565">
            <v>4000</v>
          </cell>
          <cell r="I4565">
            <v>83160</v>
          </cell>
        </row>
        <row r="4566">
          <cell r="H4566">
            <v>3000</v>
          </cell>
          <cell r="I4566">
            <v>61488</v>
          </cell>
        </row>
        <row r="4567">
          <cell r="H4567">
            <v>6000</v>
          </cell>
          <cell r="I4567">
            <v>17640</v>
          </cell>
        </row>
        <row r="4568">
          <cell r="H4568">
            <v>300</v>
          </cell>
          <cell r="I4568">
            <v>787.5</v>
          </cell>
        </row>
        <row r="4569">
          <cell r="H4569">
            <v>1800</v>
          </cell>
          <cell r="I4569">
            <v>4725</v>
          </cell>
        </row>
        <row r="4570">
          <cell r="H4570">
            <v>1400</v>
          </cell>
          <cell r="I4570">
            <v>4116</v>
          </cell>
        </row>
        <row r="4571">
          <cell r="H4571">
            <v>800</v>
          </cell>
          <cell r="I4571">
            <v>4216.8</v>
          </cell>
        </row>
        <row r="4572">
          <cell r="H4572">
            <v>2040</v>
          </cell>
          <cell r="I4572">
            <v>6383.16</v>
          </cell>
        </row>
        <row r="4573">
          <cell r="H4573">
            <v>3900</v>
          </cell>
          <cell r="I4573">
            <v>36855</v>
          </cell>
        </row>
        <row r="4574">
          <cell r="H4574">
            <v>9300</v>
          </cell>
          <cell r="I4574">
            <v>5077.8</v>
          </cell>
        </row>
        <row r="4575">
          <cell r="H4575">
            <v>2600</v>
          </cell>
          <cell r="I4575">
            <v>46792.2</v>
          </cell>
        </row>
        <row r="4576">
          <cell r="H4576">
            <v>1009</v>
          </cell>
          <cell r="I4576">
            <v>27694.02</v>
          </cell>
        </row>
        <row r="4577">
          <cell r="H4577">
            <v>2081</v>
          </cell>
          <cell r="I4577">
            <v>50627.61</v>
          </cell>
        </row>
        <row r="4578">
          <cell r="H4578">
            <v>1500</v>
          </cell>
          <cell r="I4578">
            <v>24412.5</v>
          </cell>
        </row>
        <row r="4579">
          <cell r="H4579">
            <v>500</v>
          </cell>
          <cell r="I4579">
            <v>11019.75</v>
          </cell>
        </row>
        <row r="4580">
          <cell r="H4580">
            <v>2000</v>
          </cell>
          <cell r="I4580">
            <v>87200</v>
          </cell>
        </row>
        <row r="4581">
          <cell r="H4581">
            <v>2000</v>
          </cell>
          <cell r="I4581">
            <v>32739</v>
          </cell>
        </row>
        <row r="4582">
          <cell r="H4582">
            <v>2583</v>
          </cell>
          <cell r="I4582">
            <v>46486.25</v>
          </cell>
        </row>
        <row r="4583">
          <cell r="H4583">
            <v>2400</v>
          </cell>
          <cell r="I4583">
            <v>65872.800000000003</v>
          </cell>
        </row>
        <row r="4584">
          <cell r="H4584">
            <v>3300</v>
          </cell>
          <cell r="I4584">
            <v>80284.05</v>
          </cell>
        </row>
        <row r="4585">
          <cell r="H4585">
            <v>4350</v>
          </cell>
          <cell r="I4585">
            <v>70796.25</v>
          </cell>
        </row>
        <row r="4586">
          <cell r="H4586">
            <v>400</v>
          </cell>
          <cell r="I4586">
            <v>8815.7999999999993</v>
          </cell>
        </row>
        <row r="4587">
          <cell r="H4587">
            <v>2650</v>
          </cell>
          <cell r="I4587">
            <v>24319.05</v>
          </cell>
        </row>
        <row r="4588">
          <cell r="H4588">
            <v>2400</v>
          </cell>
          <cell r="I4588">
            <v>26888.400000000001</v>
          </cell>
        </row>
        <row r="4589">
          <cell r="H4589">
            <v>2500</v>
          </cell>
          <cell r="I4589">
            <v>52875</v>
          </cell>
        </row>
        <row r="4590">
          <cell r="H4590">
            <v>700</v>
          </cell>
          <cell r="I4590">
            <v>18661.3</v>
          </cell>
        </row>
        <row r="4591">
          <cell r="H4591">
            <v>3500</v>
          </cell>
          <cell r="I4591">
            <v>578480</v>
          </cell>
        </row>
        <row r="4592">
          <cell r="H4592">
            <v>10000</v>
          </cell>
          <cell r="I4592">
            <v>1558000</v>
          </cell>
        </row>
        <row r="4593">
          <cell r="H4593">
            <v>6000</v>
          </cell>
          <cell r="I4593">
            <v>955800</v>
          </cell>
        </row>
        <row r="4594">
          <cell r="H4594">
            <v>5040</v>
          </cell>
          <cell r="I4594">
            <v>81232.2</v>
          </cell>
        </row>
        <row r="4595">
          <cell r="H4595">
            <v>1054</v>
          </cell>
          <cell r="I4595">
            <v>19046.310000000001</v>
          </cell>
        </row>
        <row r="4596">
          <cell r="H4596">
            <v>3000</v>
          </cell>
          <cell r="I4596">
            <v>78876</v>
          </cell>
        </row>
        <row r="4597">
          <cell r="H4597">
            <v>2000</v>
          </cell>
          <cell r="I4597">
            <v>24213</v>
          </cell>
        </row>
        <row r="4598">
          <cell r="H4598">
            <v>21242</v>
          </cell>
          <cell r="I4598">
            <v>51299.43</v>
          </cell>
        </row>
        <row r="4599">
          <cell r="H4599">
            <v>20020</v>
          </cell>
          <cell r="I4599">
            <v>343483.14</v>
          </cell>
        </row>
        <row r="4600">
          <cell r="H4600">
            <v>1000</v>
          </cell>
          <cell r="I4600">
            <v>20790</v>
          </cell>
        </row>
        <row r="4601">
          <cell r="H4601">
            <v>14100</v>
          </cell>
          <cell r="I4601">
            <v>7698.6</v>
          </cell>
        </row>
        <row r="4602">
          <cell r="H4602">
            <v>3964</v>
          </cell>
          <cell r="I4602">
            <v>64888.7</v>
          </cell>
        </row>
        <row r="4603">
          <cell r="H4603">
            <v>2600</v>
          </cell>
          <cell r="I4603">
            <v>46792.2</v>
          </cell>
        </row>
        <row r="4604">
          <cell r="H4604">
            <v>2550</v>
          </cell>
          <cell r="I4604">
            <v>69989.850000000006</v>
          </cell>
        </row>
        <row r="4605">
          <cell r="H4605">
            <v>4050</v>
          </cell>
          <cell r="I4605">
            <v>98530.43</v>
          </cell>
        </row>
        <row r="4606">
          <cell r="H4606">
            <v>2100</v>
          </cell>
          <cell r="I4606">
            <v>53096.38</v>
          </cell>
        </row>
        <row r="4607">
          <cell r="H4607">
            <v>2255</v>
          </cell>
          <cell r="I4607">
            <v>28818.9</v>
          </cell>
        </row>
        <row r="4608">
          <cell r="H4608">
            <v>400</v>
          </cell>
          <cell r="I4608">
            <v>5272</v>
          </cell>
        </row>
        <row r="4609">
          <cell r="H4609">
            <v>3478</v>
          </cell>
          <cell r="I4609">
            <v>73559.7</v>
          </cell>
        </row>
        <row r="4610">
          <cell r="H4610">
            <v>4000</v>
          </cell>
          <cell r="I4610">
            <v>49920</v>
          </cell>
        </row>
        <row r="4611">
          <cell r="H4611">
            <v>655</v>
          </cell>
          <cell r="I4611">
            <v>7998.53</v>
          </cell>
        </row>
        <row r="4612">
          <cell r="H4612">
            <v>24768</v>
          </cell>
          <cell r="I4612">
            <v>132632.64000000001</v>
          </cell>
        </row>
        <row r="4613">
          <cell r="H4613">
            <v>750</v>
          </cell>
          <cell r="I4613">
            <v>7087.5</v>
          </cell>
        </row>
        <row r="4614">
          <cell r="H4614">
            <v>3360</v>
          </cell>
          <cell r="I4614">
            <v>16137.07</v>
          </cell>
        </row>
        <row r="4615">
          <cell r="H4615">
            <v>4000</v>
          </cell>
          <cell r="I4615">
            <v>2184</v>
          </cell>
        </row>
        <row r="4616">
          <cell r="H4616">
            <v>3974</v>
          </cell>
          <cell r="I4616">
            <v>65052.39</v>
          </cell>
        </row>
        <row r="4617">
          <cell r="H4617">
            <v>2600</v>
          </cell>
          <cell r="I4617">
            <v>46792.2</v>
          </cell>
        </row>
        <row r="4618">
          <cell r="H4618">
            <v>4500</v>
          </cell>
          <cell r="I4618">
            <v>109478.25</v>
          </cell>
        </row>
        <row r="4619">
          <cell r="H4619">
            <v>589</v>
          </cell>
          <cell r="I4619">
            <v>14329.49</v>
          </cell>
        </row>
        <row r="4620">
          <cell r="H4620">
            <v>670</v>
          </cell>
          <cell r="I4620">
            <v>16940.27</v>
          </cell>
        </row>
        <row r="4621">
          <cell r="H4621">
            <v>2100</v>
          </cell>
          <cell r="I4621">
            <v>53691.75</v>
          </cell>
        </row>
        <row r="4622">
          <cell r="H4622">
            <v>3000</v>
          </cell>
          <cell r="I4622">
            <v>47155.5</v>
          </cell>
        </row>
        <row r="4623">
          <cell r="H4623">
            <v>200</v>
          </cell>
          <cell r="I4623">
            <v>2556</v>
          </cell>
        </row>
        <row r="4624">
          <cell r="H4624">
            <v>1500</v>
          </cell>
          <cell r="I4624">
            <v>25940.25</v>
          </cell>
        </row>
        <row r="4625">
          <cell r="H4625">
            <v>24768</v>
          </cell>
          <cell r="I4625">
            <v>132632.64000000001</v>
          </cell>
        </row>
        <row r="4626">
          <cell r="H4626">
            <v>2500</v>
          </cell>
          <cell r="I4626">
            <v>65730</v>
          </cell>
        </row>
        <row r="4627">
          <cell r="H4627">
            <v>1000</v>
          </cell>
          <cell r="I4627">
            <v>19666.5</v>
          </cell>
        </row>
        <row r="4628">
          <cell r="H4628">
            <v>2749</v>
          </cell>
          <cell r="I4628">
            <v>49387.16</v>
          </cell>
        </row>
        <row r="4629">
          <cell r="H4629">
            <v>77</v>
          </cell>
          <cell r="I4629">
            <v>1514.32</v>
          </cell>
        </row>
        <row r="4630">
          <cell r="H4630">
            <v>3308</v>
          </cell>
          <cell r="I4630">
            <v>48314.99</v>
          </cell>
        </row>
        <row r="4631">
          <cell r="H4631">
            <v>1500</v>
          </cell>
          <cell r="I4631">
            <v>18159.75</v>
          </cell>
        </row>
        <row r="4632">
          <cell r="H4632">
            <v>32400</v>
          </cell>
          <cell r="I4632">
            <v>21896.89</v>
          </cell>
        </row>
        <row r="4633">
          <cell r="H4633">
            <v>32400</v>
          </cell>
          <cell r="I4633">
            <v>43416</v>
          </cell>
        </row>
        <row r="4634">
          <cell r="H4634">
            <v>1600</v>
          </cell>
          <cell r="I4634">
            <v>3796.8</v>
          </cell>
        </row>
        <row r="4635">
          <cell r="H4635">
            <v>1000</v>
          </cell>
          <cell r="I4635">
            <v>2625</v>
          </cell>
        </row>
        <row r="4636">
          <cell r="H4636">
            <v>1200</v>
          </cell>
          <cell r="I4636">
            <v>6325.2</v>
          </cell>
        </row>
        <row r="4637">
          <cell r="H4637">
            <v>730</v>
          </cell>
          <cell r="I4637">
            <v>3142.65</v>
          </cell>
        </row>
        <row r="4638">
          <cell r="H4638">
            <v>3000</v>
          </cell>
          <cell r="I4638">
            <v>6615</v>
          </cell>
        </row>
        <row r="4639">
          <cell r="H4639">
            <v>2400</v>
          </cell>
          <cell r="I4639">
            <v>39286.800000000003</v>
          </cell>
        </row>
        <row r="4640">
          <cell r="H4640">
            <v>2400</v>
          </cell>
          <cell r="I4640">
            <v>43192.800000000003</v>
          </cell>
        </row>
        <row r="4641">
          <cell r="H4641">
            <v>1346</v>
          </cell>
          <cell r="I4641">
            <v>12787</v>
          </cell>
        </row>
        <row r="4642">
          <cell r="H4642">
            <v>3300</v>
          </cell>
          <cell r="I4642">
            <v>90575.1</v>
          </cell>
        </row>
        <row r="4643">
          <cell r="H4643">
            <v>4200</v>
          </cell>
          <cell r="I4643">
            <v>102179.7</v>
          </cell>
        </row>
        <row r="4644">
          <cell r="H4644">
            <v>4500</v>
          </cell>
          <cell r="I4644">
            <v>115053.75</v>
          </cell>
        </row>
        <row r="4645">
          <cell r="H4645">
            <v>1547</v>
          </cell>
          <cell r="I4645">
            <v>65940.570000000007</v>
          </cell>
        </row>
        <row r="4646">
          <cell r="H4646">
            <v>900</v>
          </cell>
          <cell r="I4646">
            <v>18455.849999999999</v>
          </cell>
        </row>
        <row r="4647">
          <cell r="H4647">
            <v>3000</v>
          </cell>
          <cell r="I4647">
            <v>79977</v>
          </cell>
        </row>
        <row r="4648">
          <cell r="H4648">
            <v>540</v>
          </cell>
          <cell r="I4648">
            <v>14197.68</v>
          </cell>
        </row>
        <row r="4649">
          <cell r="H4649">
            <v>3000</v>
          </cell>
          <cell r="I4649">
            <v>53707.5</v>
          </cell>
        </row>
        <row r="4650">
          <cell r="H4650">
            <v>1000</v>
          </cell>
          <cell r="I4650">
            <v>17902.5</v>
          </cell>
        </row>
        <row r="4651">
          <cell r="H4651">
            <v>9750</v>
          </cell>
          <cell r="I4651">
            <v>44533.13</v>
          </cell>
        </row>
        <row r="4652">
          <cell r="H4652">
            <v>56</v>
          </cell>
          <cell r="I4652">
            <v>42000</v>
          </cell>
        </row>
        <row r="4653">
          <cell r="H4653">
            <v>4000</v>
          </cell>
          <cell r="I4653">
            <v>24000</v>
          </cell>
        </row>
        <row r="4654">
          <cell r="H4654">
            <v>800</v>
          </cell>
          <cell r="I4654">
            <v>2100</v>
          </cell>
        </row>
        <row r="4655">
          <cell r="H4655">
            <v>8000</v>
          </cell>
          <cell r="I4655">
            <v>34440</v>
          </cell>
        </row>
        <row r="4656">
          <cell r="H4656">
            <v>1050</v>
          </cell>
          <cell r="I4656">
            <v>9922.5</v>
          </cell>
        </row>
        <row r="4657">
          <cell r="H4657">
            <v>1200</v>
          </cell>
          <cell r="I4657">
            <v>50110.2</v>
          </cell>
        </row>
        <row r="4658">
          <cell r="H4658">
            <v>19000</v>
          </cell>
          <cell r="I4658">
            <v>10374</v>
          </cell>
        </row>
        <row r="4659">
          <cell r="H4659">
            <v>2516</v>
          </cell>
          <cell r="I4659">
            <v>47737.33</v>
          </cell>
        </row>
        <row r="4660">
          <cell r="H4660">
            <v>3600</v>
          </cell>
          <cell r="I4660">
            <v>58930.2</v>
          </cell>
        </row>
        <row r="4661">
          <cell r="H4661">
            <v>3750</v>
          </cell>
          <cell r="I4661">
            <v>102926.25</v>
          </cell>
        </row>
        <row r="4662">
          <cell r="H4662">
            <v>4050</v>
          </cell>
          <cell r="I4662">
            <v>98530.43</v>
          </cell>
        </row>
        <row r="4663">
          <cell r="H4663">
            <v>1000</v>
          </cell>
          <cell r="I4663">
            <v>14458.47</v>
          </cell>
        </row>
        <row r="4664">
          <cell r="H4664">
            <v>4000</v>
          </cell>
          <cell r="I4664">
            <v>57834</v>
          </cell>
        </row>
        <row r="4665">
          <cell r="H4665">
            <v>2100</v>
          </cell>
          <cell r="I4665">
            <v>44415</v>
          </cell>
        </row>
        <row r="4666">
          <cell r="H4666">
            <v>1200</v>
          </cell>
          <cell r="I4666">
            <v>29376</v>
          </cell>
        </row>
        <row r="4667">
          <cell r="H4667">
            <v>1000</v>
          </cell>
          <cell r="I4667">
            <v>21510</v>
          </cell>
        </row>
        <row r="4668">
          <cell r="H4668">
            <v>1050</v>
          </cell>
          <cell r="I4668">
            <v>20671.88</v>
          </cell>
        </row>
        <row r="4669">
          <cell r="H4669">
            <v>24192</v>
          </cell>
          <cell r="I4669">
            <v>78744.960000000006</v>
          </cell>
        </row>
        <row r="4670">
          <cell r="H4670">
            <v>8256</v>
          </cell>
          <cell r="I4670">
            <v>44210.879999999997</v>
          </cell>
        </row>
        <row r="4671">
          <cell r="H4671">
            <v>18432</v>
          </cell>
          <cell r="I4671">
            <v>121927.67999999999</v>
          </cell>
        </row>
        <row r="4672">
          <cell r="H4672">
            <v>2000</v>
          </cell>
          <cell r="I4672">
            <v>1092</v>
          </cell>
        </row>
        <row r="4673">
          <cell r="H4673">
            <v>1185</v>
          </cell>
          <cell r="I4673">
            <v>21326.45</v>
          </cell>
        </row>
        <row r="4674">
          <cell r="H4674">
            <v>600</v>
          </cell>
          <cell r="I4674">
            <v>16468.2</v>
          </cell>
        </row>
        <row r="4675">
          <cell r="H4675">
            <v>900</v>
          </cell>
          <cell r="I4675">
            <v>21895.65</v>
          </cell>
        </row>
        <row r="4676">
          <cell r="H4676">
            <v>1000</v>
          </cell>
          <cell r="I4676">
            <v>25567.5</v>
          </cell>
        </row>
        <row r="4677">
          <cell r="H4677">
            <v>2400</v>
          </cell>
          <cell r="I4677">
            <v>30672</v>
          </cell>
        </row>
        <row r="4678">
          <cell r="H4678">
            <v>3000</v>
          </cell>
          <cell r="I4678">
            <v>43375.5</v>
          </cell>
        </row>
        <row r="4679">
          <cell r="H4679">
            <v>4000</v>
          </cell>
          <cell r="I4679">
            <v>69174</v>
          </cell>
        </row>
        <row r="4680">
          <cell r="H4680">
            <v>2938</v>
          </cell>
          <cell r="I4680">
            <v>44977.87</v>
          </cell>
        </row>
        <row r="4681">
          <cell r="H4681">
            <v>700</v>
          </cell>
          <cell r="I4681">
            <v>8548.0499999999993</v>
          </cell>
        </row>
        <row r="4682">
          <cell r="H4682">
            <v>5000</v>
          </cell>
          <cell r="I4682">
            <v>148750</v>
          </cell>
        </row>
        <row r="4683">
          <cell r="H4683">
            <v>15100</v>
          </cell>
          <cell r="I4683">
            <v>8244.6</v>
          </cell>
        </row>
        <row r="4684">
          <cell r="H4684">
            <v>2000</v>
          </cell>
          <cell r="I4684">
            <v>28434.02</v>
          </cell>
        </row>
        <row r="4685">
          <cell r="H4685">
            <v>2000</v>
          </cell>
          <cell r="I4685">
            <v>35994</v>
          </cell>
        </row>
        <row r="4686">
          <cell r="H4686">
            <v>3000</v>
          </cell>
          <cell r="I4686">
            <v>82341</v>
          </cell>
        </row>
        <row r="4687">
          <cell r="H4687">
            <v>1800</v>
          </cell>
          <cell r="I4687">
            <v>43791.3</v>
          </cell>
        </row>
        <row r="4688">
          <cell r="H4688">
            <v>3316</v>
          </cell>
          <cell r="I4688">
            <v>84781.83</v>
          </cell>
        </row>
        <row r="4689">
          <cell r="H4689">
            <v>2000</v>
          </cell>
          <cell r="I4689">
            <v>31437</v>
          </cell>
        </row>
        <row r="4690">
          <cell r="H4690">
            <v>3000</v>
          </cell>
          <cell r="I4690">
            <v>73440</v>
          </cell>
        </row>
        <row r="4691">
          <cell r="H4691">
            <v>600</v>
          </cell>
          <cell r="I4691">
            <v>13740.29</v>
          </cell>
        </row>
        <row r="4692">
          <cell r="H4692">
            <v>20020</v>
          </cell>
          <cell r="I4692">
            <v>343483.14</v>
          </cell>
        </row>
        <row r="4693">
          <cell r="H4693">
            <v>5040</v>
          </cell>
          <cell r="I4693">
            <v>77263.199999999997</v>
          </cell>
        </row>
        <row r="4694">
          <cell r="H4694">
            <v>5040</v>
          </cell>
          <cell r="I4694">
            <v>81232.2</v>
          </cell>
        </row>
        <row r="4695">
          <cell r="H4695">
            <v>25000</v>
          </cell>
          <cell r="I4695">
            <v>69562.5</v>
          </cell>
        </row>
        <row r="4696">
          <cell r="H4696">
            <v>50000</v>
          </cell>
          <cell r="I4696">
            <v>139125</v>
          </cell>
        </row>
        <row r="4697">
          <cell r="H4697">
            <v>6250</v>
          </cell>
          <cell r="I4697">
            <v>28546.880000000001</v>
          </cell>
        </row>
        <row r="4698">
          <cell r="H4698">
            <v>4000</v>
          </cell>
          <cell r="I4698">
            <v>2184</v>
          </cell>
        </row>
        <row r="4699">
          <cell r="H4699">
            <v>1330</v>
          </cell>
          <cell r="I4699">
            <v>30848.69</v>
          </cell>
        </row>
        <row r="4700">
          <cell r="H4700">
            <v>2000</v>
          </cell>
          <cell r="I4700">
            <v>28434.02</v>
          </cell>
        </row>
        <row r="4701">
          <cell r="H4701">
            <v>4050</v>
          </cell>
          <cell r="I4701">
            <v>111160.35</v>
          </cell>
        </row>
        <row r="4702">
          <cell r="H4702">
            <v>1500</v>
          </cell>
          <cell r="I4702">
            <v>36492.75</v>
          </cell>
        </row>
        <row r="4703">
          <cell r="H4703">
            <v>1630</v>
          </cell>
          <cell r="I4703">
            <v>33425.599999999999</v>
          </cell>
        </row>
        <row r="4704">
          <cell r="H4704">
            <v>6800</v>
          </cell>
          <cell r="I4704">
            <v>98317.8</v>
          </cell>
        </row>
        <row r="4705">
          <cell r="H4705">
            <v>1215</v>
          </cell>
          <cell r="I4705">
            <v>16610.27</v>
          </cell>
        </row>
        <row r="4706">
          <cell r="H4706">
            <v>1400</v>
          </cell>
          <cell r="I4706">
            <v>32060.69</v>
          </cell>
        </row>
        <row r="4707">
          <cell r="H4707">
            <v>1000</v>
          </cell>
          <cell r="I4707">
            <v>26659</v>
          </cell>
        </row>
        <row r="4708">
          <cell r="H4708">
            <v>4420</v>
          </cell>
          <cell r="I4708">
            <v>60425.82</v>
          </cell>
        </row>
        <row r="4709">
          <cell r="H4709">
            <v>24768</v>
          </cell>
          <cell r="I4709">
            <v>132632.64000000001</v>
          </cell>
        </row>
        <row r="4710">
          <cell r="H4710">
            <v>2000</v>
          </cell>
          <cell r="I4710">
            <v>91119</v>
          </cell>
        </row>
        <row r="4711">
          <cell r="H4711">
            <v>11300</v>
          </cell>
          <cell r="I4711">
            <v>587317.5</v>
          </cell>
        </row>
        <row r="4712">
          <cell r="H4712">
            <v>11000</v>
          </cell>
          <cell r="I4712">
            <v>594998.80000000005</v>
          </cell>
        </row>
        <row r="4713">
          <cell r="H4713">
            <v>1500</v>
          </cell>
          <cell r="I4713">
            <v>71410.5</v>
          </cell>
        </row>
        <row r="4714">
          <cell r="H4714">
            <v>1500</v>
          </cell>
          <cell r="I4714">
            <v>71410.5</v>
          </cell>
        </row>
        <row r="4715">
          <cell r="H4715">
            <v>1500</v>
          </cell>
          <cell r="I4715">
            <v>61275.45</v>
          </cell>
        </row>
        <row r="4716">
          <cell r="H4716">
            <v>1500</v>
          </cell>
          <cell r="I4716">
            <v>66598.95</v>
          </cell>
        </row>
        <row r="4717">
          <cell r="H4717">
            <v>1600</v>
          </cell>
          <cell r="I4717">
            <v>68745.600000000006</v>
          </cell>
        </row>
        <row r="4718">
          <cell r="H4718">
            <v>1600</v>
          </cell>
          <cell r="I4718">
            <v>84361.279999999999</v>
          </cell>
        </row>
        <row r="4719">
          <cell r="H4719">
            <v>1500</v>
          </cell>
          <cell r="I4719">
            <v>77962.5</v>
          </cell>
        </row>
        <row r="4720">
          <cell r="H4720">
            <v>1500</v>
          </cell>
          <cell r="I4720">
            <v>81136.2</v>
          </cell>
        </row>
        <row r="4721">
          <cell r="H4721">
            <v>3600</v>
          </cell>
          <cell r="I4721">
            <v>15195.6</v>
          </cell>
        </row>
        <row r="4722">
          <cell r="H4722">
            <v>1500</v>
          </cell>
          <cell r="I4722">
            <v>4410</v>
          </cell>
        </row>
        <row r="4723">
          <cell r="H4723">
            <v>1000</v>
          </cell>
          <cell r="I4723">
            <v>4011</v>
          </cell>
        </row>
        <row r="4724">
          <cell r="H4724">
            <v>2000</v>
          </cell>
          <cell r="I4724">
            <v>8778</v>
          </cell>
        </row>
        <row r="4725">
          <cell r="H4725">
            <v>3500</v>
          </cell>
          <cell r="I4725">
            <v>5218.5</v>
          </cell>
        </row>
        <row r="4726">
          <cell r="H4726">
            <v>1370</v>
          </cell>
          <cell r="I4726">
            <v>5897.85</v>
          </cell>
        </row>
        <row r="4727">
          <cell r="H4727">
            <v>8600</v>
          </cell>
          <cell r="I4727">
            <v>12470</v>
          </cell>
        </row>
        <row r="4728">
          <cell r="H4728">
            <v>15300</v>
          </cell>
          <cell r="I4728">
            <v>8353.7999999999993</v>
          </cell>
        </row>
        <row r="4729">
          <cell r="H4729">
            <v>1800</v>
          </cell>
          <cell r="I4729">
            <v>28962</v>
          </cell>
        </row>
        <row r="4730">
          <cell r="H4730">
            <v>5200</v>
          </cell>
          <cell r="I4730">
            <v>140192</v>
          </cell>
        </row>
        <row r="4731">
          <cell r="H4731">
            <v>2400</v>
          </cell>
          <cell r="I4731">
            <v>30672</v>
          </cell>
        </row>
        <row r="4732">
          <cell r="H4732">
            <v>2702</v>
          </cell>
          <cell r="I4732">
            <v>55408.56</v>
          </cell>
        </row>
        <row r="4733">
          <cell r="H4733">
            <v>2500</v>
          </cell>
          <cell r="I4733">
            <v>66647.5</v>
          </cell>
        </row>
        <row r="4734">
          <cell r="H4734">
            <v>1300</v>
          </cell>
          <cell r="I4734">
            <v>33847.449999999997</v>
          </cell>
        </row>
        <row r="4735">
          <cell r="H4735">
            <v>4200</v>
          </cell>
          <cell r="I4735">
            <v>117196.8</v>
          </cell>
        </row>
        <row r="4736">
          <cell r="H4736">
            <v>552</v>
          </cell>
          <cell r="I4736">
            <v>7546.39</v>
          </cell>
        </row>
        <row r="4737">
          <cell r="H4737">
            <v>950</v>
          </cell>
          <cell r="I4737">
            <v>16538.55</v>
          </cell>
        </row>
        <row r="4738">
          <cell r="H4738">
            <v>1070</v>
          </cell>
          <cell r="I4738">
            <v>19627.55</v>
          </cell>
        </row>
        <row r="4739">
          <cell r="H4739">
            <v>24768</v>
          </cell>
          <cell r="I4739">
            <v>132632.64000000001</v>
          </cell>
        </row>
        <row r="4740">
          <cell r="H4740">
            <v>18144</v>
          </cell>
          <cell r="I4740">
            <v>59058.720000000001</v>
          </cell>
        </row>
        <row r="4741">
          <cell r="H4741">
            <v>12384</v>
          </cell>
          <cell r="I4741">
            <v>66316.320000000007</v>
          </cell>
        </row>
        <row r="4742">
          <cell r="H4742">
            <v>2600</v>
          </cell>
          <cell r="I4742">
            <v>72722</v>
          </cell>
        </row>
        <row r="4743">
          <cell r="H4743">
            <v>1747</v>
          </cell>
          <cell r="I4743">
            <v>29786.35</v>
          </cell>
        </row>
        <row r="4744">
          <cell r="H4744">
            <v>2400</v>
          </cell>
          <cell r="I4744">
            <v>63864</v>
          </cell>
        </row>
        <row r="4745">
          <cell r="H4745">
            <v>1500</v>
          </cell>
          <cell r="I4745">
            <v>73048.5</v>
          </cell>
        </row>
        <row r="4746">
          <cell r="H4746">
            <v>1600</v>
          </cell>
          <cell r="I4746">
            <v>82286.399999999994</v>
          </cell>
        </row>
        <row r="4747">
          <cell r="H4747">
            <v>2200</v>
          </cell>
          <cell r="I4747">
            <v>95125.8</v>
          </cell>
        </row>
        <row r="4748">
          <cell r="H4748">
            <v>2200</v>
          </cell>
          <cell r="I4748">
            <v>134014.76</v>
          </cell>
        </row>
        <row r="4749">
          <cell r="H4749">
            <v>2000</v>
          </cell>
          <cell r="I4749">
            <v>88389</v>
          </cell>
        </row>
        <row r="4750">
          <cell r="H4750">
            <v>26500</v>
          </cell>
          <cell r="I4750">
            <v>121038.75</v>
          </cell>
        </row>
        <row r="4751">
          <cell r="H4751">
            <v>14305</v>
          </cell>
          <cell r="I4751">
            <v>34546.58</v>
          </cell>
        </row>
        <row r="4752">
          <cell r="H4752">
            <v>2964</v>
          </cell>
          <cell r="I4752">
            <v>35834.76</v>
          </cell>
        </row>
        <row r="4753">
          <cell r="H4753">
            <v>5000</v>
          </cell>
          <cell r="I4753">
            <v>21525</v>
          </cell>
        </row>
        <row r="4754">
          <cell r="H4754">
            <v>3000</v>
          </cell>
          <cell r="I4754">
            <v>9828</v>
          </cell>
        </row>
        <row r="4755">
          <cell r="H4755">
            <v>4000</v>
          </cell>
          <cell r="I4755">
            <v>56868.04</v>
          </cell>
        </row>
        <row r="4756">
          <cell r="H4756">
            <v>3900</v>
          </cell>
          <cell r="I4756">
            <v>107043.3</v>
          </cell>
        </row>
        <row r="4757">
          <cell r="H4757">
            <v>100</v>
          </cell>
          <cell r="I4757">
            <v>2432.85</v>
          </cell>
        </row>
        <row r="4758">
          <cell r="H4758">
            <v>3000</v>
          </cell>
          <cell r="I4758">
            <v>58086</v>
          </cell>
        </row>
        <row r="4759">
          <cell r="H4759">
            <v>1500</v>
          </cell>
          <cell r="I4759">
            <v>32265</v>
          </cell>
        </row>
        <row r="4760">
          <cell r="H4760">
            <v>2000</v>
          </cell>
          <cell r="I4760">
            <v>46116</v>
          </cell>
        </row>
        <row r="4761">
          <cell r="H4761">
            <v>2200</v>
          </cell>
          <cell r="I4761">
            <v>38045.699999999997</v>
          </cell>
        </row>
        <row r="4762">
          <cell r="H4762">
            <v>361</v>
          </cell>
          <cell r="I4762">
            <v>15541.59</v>
          </cell>
        </row>
        <row r="4763">
          <cell r="H4763">
            <v>500</v>
          </cell>
          <cell r="I4763">
            <v>82640</v>
          </cell>
        </row>
        <row r="4764">
          <cell r="H4764">
            <v>3000</v>
          </cell>
          <cell r="I4764">
            <v>118865.4</v>
          </cell>
        </row>
        <row r="4765">
          <cell r="H4765">
            <v>980</v>
          </cell>
          <cell r="I4765">
            <v>27410.6</v>
          </cell>
        </row>
        <row r="4766">
          <cell r="H4766">
            <v>4000</v>
          </cell>
          <cell r="I4766">
            <v>56868.04</v>
          </cell>
        </row>
        <row r="4767">
          <cell r="H4767">
            <v>1000</v>
          </cell>
          <cell r="I4767">
            <v>28520</v>
          </cell>
        </row>
        <row r="4768">
          <cell r="H4768">
            <v>1900</v>
          </cell>
          <cell r="I4768">
            <v>52149.3</v>
          </cell>
        </row>
        <row r="4769">
          <cell r="H4769">
            <v>2200</v>
          </cell>
          <cell r="I4769">
            <v>34580.699999999997</v>
          </cell>
        </row>
        <row r="4770">
          <cell r="H4770">
            <v>500</v>
          </cell>
          <cell r="I4770">
            <v>6265</v>
          </cell>
        </row>
        <row r="4771">
          <cell r="H4771">
            <v>2400</v>
          </cell>
          <cell r="I4771">
            <v>48988.800000000003</v>
          </cell>
        </row>
        <row r="4772">
          <cell r="H4772">
            <v>3000</v>
          </cell>
          <cell r="I4772">
            <v>61393.5</v>
          </cell>
        </row>
        <row r="4773">
          <cell r="H4773">
            <v>3000</v>
          </cell>
          <cell r="I4773">
            <v>63450</v>
          </cell>
        </row>
        <row r="4774">
          <cell r="H4774">
            <v>230</v>
          </cell>
          <cell r="I4774">
            <v>5630.4</v>
          </cell>
        </row>
        <row r="4775">
          <cell r="H4775">
            <v>2200</v>
          </cell>
          <cell r="I4775">
            <v>38045.699999999997</v>
          </cell>
        </row>
        <row r="4776">
          <cell r="H4776">
            <v>2100</v>
          </cell>
          <cell r="I4776">
            <v>64350.3</v>
          </cell>
        </row>
        <row r="4777">
          <cell r="H4777">
            <v>5600</v>
          </cell>
          <cell r="I4777">
            <v>925568</v>
          </cell>
        </row>
        <row r="4778">
          <cell r="H4778">
            <v>1400</v>
          </cell>
          <cell r="I4778">
            <v>231392</v>
          </cell>
        </row>
        <row r="4779">
          <cell r="H4779">
            <v>3000</v>
          </cell>
          <cell r="I4779">
            <v>79830</v>
          </cell>
        </row>
        <row r="4780">
          <cell r="H4780">
            <v>3000</v>
          </cell>
          <cell r="I4780">
            <v>36270</v>
          </cell>
        </row>
        <row r="4781">
          <cell r="H4781">
            <v>2200</v>
          </cell>
          <cell r="I4781">
            <v>127336</v>
          </cell>
        </row>
        <row r="4782">
          <cell r="H4782">
            <v>2104</v>
          </cell>
          <cell r="I4782">
            <v>96868.160000000003</v>
          </cell>
        </row>
        <row r="4783">
          <cell r="H4783">
            <v>3230</v>
          </cell>
          <cell r="I4783">
            <v>139000.76</v>
          </cell>
        </row>
        <row r="4784">
          <cell r="H4784">
            <v>-2000</v>
          </cell>
          <cell r="I4784">
            <v>-117384</v>
          </cell>
        </row>
        <row r="4785">
          <cell r="H4785">
            <v>2000</v>
          </cell>
          <cell r="I4785">
            <v>117384</v>
          </cell>
        </row>
        <row r="4786">
          <cell r="H4786">
            <v>1900</v>
          </cell>
          <cell r="I4786">
            <v>112670</v>
          </cell>
        </row>
        <row r="4787">
          <cell r="H4787">
            <v>-2000</v>
          </cell>
          <cell r="I4787">
            <v>-118600</v>
          </cell>
        </row>
        <row r="4788">
          <cell r="H4788">
            <v>2000</v>
          </cell>
          <cell r="I4788">
            <v>118600</v>
          </cell>
        </row>
        <row r="4789">
          <cell r="H4789">
            <v>2000</v>
          </cell>
          <cell r="I4789">
            <v>107320</v>
          </cell>
        </row>
        <row r="4790">
          <cell r="H4790">
            <v>1500</v>
          </cell>
          <cell r="I4790">
            <v>105480</v>
          </cell>
        </row>
        <row r="4791">
          <cell r="H4791">
            <v>-1500</v>
          </cell>
          <cell r="I4791">
            <v>-91500</v>
          </cell>
        </row>
        <row r="4792">
          <cell r="H4792">
            <v>1470</v>
          </cell>
          <cell r="I4792">
            <v>89670</v>
          </cell>
        </row>
        <row r="4793">
          <cell r="H4793">
            <v>1500</v>
          </cell>
          <cell r="I4793">
            <v>91500</v>
          </cell>
        </row>
        <row r="4794">
          <cell r="H4794">
            <v>2000</v>
          </cell>
          <cell r="I4794">
            <v>84600</v>
          </cell>
        </row>
        <row r="4795">
          <cell r="H4795">
            <v>1500</v>
          </cell>
          <cell r="I4795">
            <v>93240</v>
          </cell>
        </row>
        <row r="4796">
          <cell r="H4796">
            <v>-2000</v>
          </cell>
          <cell r="I4796">
            <v>-98880</v>
          </cell>
        </row>
        <row r="4797">
          <cell r="H4797">
            <v>1200</v>
          </cell>
          <cell r="I4797">
            <v>59328</v>
          </cell>
        </row>
        <row r="4798">
          <cell r="H4798">
            <v>2000</v>
          </cell>
          <cell r="I4798">
            <v>98880</v>
          </cell>
        </row>
        <row r="4799">
          <cell r="H4799">
            <v>2080</v>
          </cell>
          <cell r="I4799">
            <v>93787.199999999997</v>
          </cell>
        </row>
        <row r="4800">
          <cell r="H4800">
            <v>2200</v>
          </cell>
          <cell r="I4800">
            <v>67342</v>
          </cell>
        </row>
        <row r="4801">
          <cell r="H4801">
            <v>2000</v>
          </cell>
          <cell r="I4801">
            <v>107180</v>
          </cell>
        </row>
        <row r="4802">
          <cell r="H4802">
            <v>1670</v>
          </cell>
          <cell r="I4802">
            <v>100283.5</v>
          </cell>
        </row>
        <row r="4803">
          <cell r="H4803">
            <v>-2000</v>
          </cell>
          <cell r="I4803">
            <v>-120100</v>
          </cell>
        </row>
        <row r="4804">
          <cell r="H4804">
            <v>2000</v>
          </cell>
          <cell r="I4804">
            <v>120100</v>
          </cell>
        </row>
        <row r="4805">
          <cell r="H4805">
            <v>2000</v>
          </cell>
          <cell r="I4805">
            <v>65840</v>
          </cell>
        </row>
        <row r="4806">
          <cell r="H4806">
            <v>2100</v>
          </cell>
          <cell r="I4806">
            <v>220647</v>
          </cell>
        </row>
        <row r="4807">
          <cell r="H4807">
            <v>1600</v>
          </cell>
          <cell r="I4807">
            <v>136768</v>
          </cell>
        </row>
        <row r="4808">
          <cell r="H4808">
            <v>1600</v>
          </cell>
          <cell r="I4808">
            <v>136768</v>
          </cell>
        </row>
        <row r="4809">
          <cell r="H4809">
            <v>2135</v>
          </cell>
          <cell r="I4809">
            <v>117467.7</v>
          </cell>
        </row>
        <row r="4810">
          <cell r="H4810">
            <v>1500</v>
          </cell>
          <cell r="I4810">
            <v>80790</v>
          </cell>
        </row>
        <row r="4811">
          <cell r="H4811">
            <v>1500</v>
          </cell>
          <cell r="I4811">
            <v>82530</v>
          </cell>
        </row>
        <row r="4812">
          <cell r="H4812">
            <v>2125</v>
          </cell>
          <cell r="I4812">
            <v>132961.25</v>
          </cell>
        </row>
        <row r="4813">
          <cell r="H4813">
            <v>1584</v>
          </cell>
          <cell r="I4813">
            <v>98239.679999999993</v>
          </cell>
        </row>
        <row r="4814">
          <cell r="H4814">
            <v>1500</v>
          </cell>
          <cell r="I4814">
            <v>83040</v>
          </cell>
        </row>
        <row r="4815">
          <cell r="H4815">
            <v>2000</v>
          </cell>
          <cell r="I4815">
            <v>866780</v>
          </cell>
        </row>
        <row r="4816">
          <cell r="H4816">
            <v>1625</v>
          </cell>
          <cell r="I4816">
            <v>70183.75</v>
          </cell>
        </row>
        <row r="4817">
          <cell r="H4817">
            <v>1625</v>
          </cell>
          <cell r="I4817">
            <v>70183.75</v>
          </cell>
        </row>
        <row r="4818">
          <cell r="H4818">
            <v>1500</v>
          </cell>
          <cell r="I4818">
            <v>109860</v>
          </cell>
        </row>
        <row r="4819">
          <cell r="H4819">
            <v>1395</v>
          </cell>
          <cell r="I4819">
            <v>102169.8</v>
          </cell>
        </row>
        <row r="4820">
          <cell r="H4820">
            <v>-1500</v>
          </cell>
          <cell r="I4820">
            <v>-109860</v>
          </cell>
        </row>
        <row r="4821">
          <cell r="H4821">
            <v>1500</v>
          </cell>
          <cell r="I4821">
            <v>109860</v>
          </cell>
        </row>
        <row r="4822">
          <cell r="H4822">
            <v>2200</v>
          </cell>
          <cell r="I4822">
            <v>84876</v>
          </cell>
        </row>
        <row r="4823">
          <cell r="H4823">
            <v>2200</v>
          </cell>
          <cell r="I4823">
            <v>82445</v>
          </cell>
        </row>
        <row r="4824">
          <cell r="H4824">
            <v>2200</v>
          </cell>
          <cell r="I4824">
            <v>108900</v>
          </cell>
        </row>
        <row r="4825">
          <cell r="H4825">
            <v>2200</v>
          </cell>
          <cell r="I4825">
            <v>113333</v>
          </cell>
        </row>
        <row r="4826">
          <cell r="H4826">
            <v>2000</v>
          </cell>
          <cell r="I4826">
            <v>114470</v>
          </cell>
        </row>
        <row r="4827">
          <cell r="H4827">
            <v>800</v>
          </cell>
          <cell r="I4827">
            <v>38716</v>
          </cell>
        </row>
        <row r="4828">
          <cell r="H4828">
            <v>330</v>
          </cell>
          <cell r="I4828">
            <v>19316.55</v>
          </cell>
        </row>
        <row r="4829">
          <cell r="H4829">
            <v>3300</v>
          </cell>
          <cell r="I4829">
            <v>31185</v>
          </cell>
        </row>
        <row r="4830">
          <cell r="H4830">
            <v>12800</v>
          </cell>
          <cell r="I4830">
            <v>6988.8</v>
          </cell>
        </row>
        <row r="4831">
          <cell r="H4831">
            <v>400</v>
          </cell>
          <cell r="I4831">
            <v>6547.8</v>
          </cell>
        </row>
        <row r="4832">
          <cell r="H4832">
            <v>900</v>
          </cell>
          <cell r="I4832">
            <v>17425.8</v>
          </cell>
        </row>
        <row r="4833">
          <cell r="H4833">
            <v>1000</v>
          </cell>
          <cell r="I4833">
            <v>20810.98</v>
          </cell>
        </row>
        <row r="4834">
          <cell r="H4834">
            <v>2720</v>
          </cell>
          <cell r="I4834">
            <v>55777.68</v>
          </cell>
        </row>
        <row r="4835">
          <cell r="H4835">
            <v>270</v>
          </cell>
          <cell r="I4835">
            <v>6609.6</v>
          </cell>
        </row>
        <row r="4836">
          <cell r="H4836">
            <v>2200</v>
          </cell>
          <cell r="I4836">
            <v>38045.699999999997</v>
          </cell>
        </row>
        <row r="4837">
          <cell r="H4837">
            <v>30</v>
          </cell>
          <cell r="I4837">
            <v>1362.9</v>
          </cell>
        </row>
        <row r="4838">
          <cell r="H4838">
            <v>12096</v>
          </cell>
          <cell r="I4838">
            <v>39372.480000000003</v>
          </cell>
        </row>
        <row r="4839">
          <cell r="H4839">
            <v>4128</v>
          </cell>
          <cell r="I4839">
            <v>22105.439999999999</v>
          </cell>
        </row>
        <row r="4840">
          <cell r="H4840">
            <v>9216</v>
          </cell>
          <cell r="I4840">
            <v>60963.839999999997</v>
          </cell>
        </row>
        <row r="4841">
          <cell r="H4841">
            <v>8500</v>
          </cell>
          <cell r="I4841">
            <v>36592.5</v>
          </cell>
        </row>
        <row r="4842">
          <cell r="H4842">
            <v>555</v>
          </cell>
          <cell r="I4842">
            <v>8891.1</v>
          </cell>
        </row>
        <row r="4843">
          <cell r="H4843">
            <v>1000</v>
          </cell>
          <cell r="I4843">
            <v>12780</v>
          </cell>
        </row>
        <row r="4844">
          <cell r="H4844">
            <v>1000</v>
          </cell>
          <cell r="I4844">
            <v>17260</v>
          </cell>
        </row>
        <row r="4845">
          <cell r="H4845">
            <v>2978</v>
          </cell>
          <cell r="I4845">
            <v>72901.440000000002</v>
          </cell>
        </row>
        <row r="4846">
          <cell r="H4846">
            <v>450</v>
          </cell>
          <cell r="I4846">
            <v>10305.219999999999</v>
          </cell>
        </row>
        <row r="4847">
          <cell r="H4847">
            <v>420</v>
          </cell>
          <cell r="I4847">
            <v>6769.35</v>
          </cell>
        </row>
        <row r="4848">
          <cell r="H4848">
            <v>5040</v>
          </cell>
          <cell r="I4848">
            <v>77263.199999999997</v>
          </cell>
        </row>
        <row r="4849">
          <cell r="H4849">
            <v>400</v>
          </cell>
          <cell r="I4849">
            <v>11188</v>
          </cell>
        </row>
        <row r="4850">
          <cell r="H4850">
            <v>2000</v>
          </cell>
          <cell r="I4850">
            <v>90860</v>
          </cell>
        </row>
        <row r="4851">
          <cell r="H4851">
            <v>4620</v>
          </cell>
          <cell r="I4851">
            <v>176738.1</v>
          </cell>
        </row>
        <row r="4852">
          <cell r="H4852">
            <v>105</v>
          </cell>
          <cell r="I4852">
            <v>7470.23</v>
          </cell>
        </row>
        <row r="4853">
          <cell r="H4853">
            <v>20020</v>
          </cell>
          <cell r="I4853">
            <v>343483.14</v>
          </cell>
        </row>
        <row r="4854">
          <cell r="H4854">
            <v>8600</v>
          </cell>
          <cell r="I4854">
            <v>99760</v>
          </cell>
        </row>
        <row r="4855">
          <cell r="H4855">
            <v>8383</v>
          </cell>
          <cell r="I4855">
            <v>97242.8</v>
          </cell>
        </row>
        <row r="4856">
          <cell r="H4856">
            <v>5040</v>
          </cell>
          <cell r="I4856">
            <v>81232.2</v>
          </cell>
        </row>
        <row r="4857">
          <cell r="H4857">
            <v>3940</v>
          </cell>
          <cell r="I4857">
            <v>104843.4</v>
          </cell>
        </row>
        <row r="4858">
          <cell r="H4858">
            <v>24768</v>
          </cell>
          <cell r="I4858">
            <v>132632.64000000001</v>
          </cell>
        </row>
        <row r="4859">
          <cell r="H4859">
            <v>2500</v>
          </cell>
          <cell r="I4859">
            <v>10762.5</v>
          </cell>
        </row>
        <row r="4860">
          <cell r="H4860">
            <v>2900</v>
          </cell>
          <cell r="I4860">
            <v>7612.5</v>
          </cell>
        </row>
        <row r="4861">
          <cell r="H4861">
            <v>3000</v>
          </cell>
          <cell r="I4861">
            <v>7875</v>
          </cell>
        </row>
        <row r="4862">
          <cell r="H4862">
            <v>1578</v>
          </cell>
          <cell r="I4862">
            <v>30718.93</v>
          </cell>
        </row>
        <row r="4863">
          <cell r="H4863">
            <v>750</v>
          </cell>
          <cell r="I4863">
            <v>12859.88</v>
          </cell>
        </row>
        <row r="4864">
          <cell r="H4864">
            <v>1707</v>
          </cell>
          <cell r="I4864">
            <v>27996.51</v>
          </cell>
        </row>
        <row r="4865">
          <cell r="H4865">
            <v>4000</v>
          </cell>
          <cell r="I4865">
            <v>56868.04</v>
          </cell>
        </row>
        <row r="4866">
          <cell r="H4866">
            <v>854</v>
          </cell>
          <cell r="I4866">
            <v>13740.86</v>
          </cell>
        </row>
        <row r="4867">
          <cell r="H4867">
            <v>1000</v>
          </cell>
          <cell r="I4867">
            <v>24960</v>
          </cell>
        </row>
        <row r="4868">
          <cell r="H4868">
            <v>1000</v>
          </cell>
          <cell r="I4868">
            <v>13250.99</v>
          </cell>
        </row>
        <row r="4869">
          <cell r="H4869">
            <v>3600</v>
          </cell>
          <cell r="I4869">
            <v>97056</v>
          </cell>
        </row>
        <row r="4870">
          <cell r="H4870">
            <v>1777</v>
          </cell>
          <cell r="I4870">
            <v>36981.11</v>
          </cell>
        </row>
        <row r="4871">
          <cell r="H4871">
            <v>1000</v>
          </cell>
          <cell r="I4871">
            <v>15150</v>
          </cell>
        </row>
        <row r="4872">
          <cell r="H4872">
            <v>600</v>
          </cell>
          <cell r="I4872">
            <v>12278.7</v>
          </cell>
        </row>
        <row r="4873">
          <cell r="H4873">
            <v>800</v>
          </cell>
          <cell r="I4873">
            <v>13834.8</v>
          </cell>
        </row>
        <row r="4874">
          <cell r="H4874">
            <v>600</v>
          </cell>
          <cell r="I4874">
            <v>10818</v>
          </cell>
        </row>
        <row r="4875">
          <cell r="H4875">
            <v>3000</v>
          </cell>
          <cell r="I4875">
            <v>59062.5</v>
          </cell>
        </row>
        <row r="4876">
          <cell r="H4876">
            <v>1200</v>
          </cell>
          <cell r="I4876">
            <v>30920.400000000001</v>
          </cell>
        </row>
        <row r="4877">
          <cell r="H4877">
            <v>25000</v>
          </cell>
          <cell r="I4877">
            <v>81375</v>
          </cell>
        </row>
        <row r="4878">
          <cell r="H4878">
            <v>2000</v>
          </cell>
          <cell r="I4878">
            <v>9135</v>
          </cell>
        </row>
        <row r="4879">
          <cell r="H4879">
            <v>1126</v>
          </cell>
          <cell r="I4879">
            <v>31494.22</v>
          </cell>
        </row>
        <row r="4880">
          <cell r="H4880">
            <v>2600</v>
          </cell>
          <cell r="I4880">
            <v>38532</v>
          </cell>
        </row>
        <row r="4881">
          <cell r="H4881">
            <v>1000</v>
          </cell>
          <cell r="I4881">
            <v>14820</v>
          </cell>
        </row>
        <row r="4882">
          <cell r="H4882">
            <v>3572</v>
          </cell>
          <cell r="I4882">
            <v>171009.5</v>
          </cell>
        </row>
        <row r="4883">
          <cell r="H4883">
            <v>2500</v>
          </cell>
          <cell r="I4883">
            <v>95312.5</v>
          </cell>
        </row>
        <row r="4884">
          <cell r="H4884">
            <v>5145</v>
          </cell>
          <cell r="I4884">
            <v>196821.98</v>
          </cell>
        </row>
        <row r="4885">
          <cell r="H4885">
            <v>500</v>
          </cell>
          <cell r="I4885">
            <v>19127.5</v>
          </cell>
        </row>
        <row r="4886">
          <cell r="H4886">
            <v>3207</v>
          </cell>
          <cell r="I4886">
            <v>148740.66</v>
          </cell>
        </row>
        <row r="4887">
          <cell r="H4887">
            <v>3000</v>
          </cell>
          <cell r="I4887">
            <v>127245</v>
          </cell>
        </row>
        <row r="4888">
          <cell r="H4888">
            <v>3000</v>
          </cell>
          <cell r="I4888">
            <v>113205</v>
          </cell>
        </row>
        <row r="4889">
          <cell r="H4889">
            <v>3000</v>
          </cell>
          <cell r="I4889">
            <v>113205</v>
          </cell>
        </row>
        <row r="4890">
          <cell r="H4890">
            <v>3000</v>
          </cell>
          <cell r="I4890">
            <v>120225</v>
          </cell>
        </row>
        <row r="4891">
          <cell r="H4891">
            <v>3300</v>
          </cell>
          <cell r="I4891">
            <v>149622</v>
          </cell>
        </row>
        <row r="4892">
          <cell r="H4892">
            <v>3157</v>
          </cell>
          <cell r="I4892">
            <v>143138.38</v>
          </cell>
        </row>
        <row r="4893">
          <cell r="H4893">
            <v>2000</v>
          </cell>
          <cell r="I4893">
            <v>47780</v>
          </cell>
        </row>
        <row r="4894">
          <cell r="H4894">
            <v>2500</v>
          </cell>
          <cell r="I4894">
            <v>59750</v>
          </cell>
        </row>
        <row r="4895">
          <cell r="H4895">
            <v>2000</v>
          </cell>
          <cell r="I4895">
            <v>60260</v>
          </cell>
        </row>
        <row r="4896">
          <cell r="H4896">
            <v>4100</v>
          </cell>
          <cell r="I4896">
            <v>169904</v>
          </cell>
        </row>
        <row r="4897">
          <cell r="H4897">
            <v>5200</v>
          </cell>
          <cell r="I4897">
            <v>215488</v>
          </cell>
        </row>
        <row r="4898">
          <cell r="H4898">
            <v>2000</v>
          </cell>
          <cell r="I4898">
            <v>84440</v>
          </cell>
        </row>
        <row r="4899">
          <cell r="H4899">
            <v>1478</v>
          </cell>
          <cell r="I4899">
            <v>62401.16</v>
          </cell>
        </row>
        <row r="4900">
          <cell r="H4900">
            <v>2000</v>
          </cell>
          <cell r="I4900">
            <v>84440</v>
          </cell>
        </row>
        <row r="4901">
          <cell r="H4901">
            <v>2200</v>
          </cell>
          <cell r="I4901">
            <v>92884</v>
          </cell>
        </row>
        <row r="4902">
          <cell r="H4902">
            <v>2000</v>
          </cell>
          <cell r="I4902">
            <v>81970</v>
          </cell>
        </row>
        <row r="4903">
          <cell r="H4903">
            <v>2200</v>
          </cell>
          <cell r="I4903">
            <v>84876</v>
          </cell>
        </row>
        <row r="4904">
          <cell r="H4904">
            <v>2200</v>
          </cell>
          <cell r="I4904">
            <v>82445</v>
          </cell>
        </row>
        <row r="4905">
          <cell r="H4905">
            <v>1500</v>
          </cell>
          <cell r="I4905">
            <v>58357.5</v>
          </cell>
        </row>
        <row r="4906">
          <cell r="H4906">
            <v>3000</v>
          </cell>
          <cell r="I4906">
            <v>126855</v>
          </cell>
        </row>
        <row r="4907">
          <cell r="H4907">
            <v>2400</v>
          </cell>
          <cell r="I4907">
            <v>118800</v>
          </cell>
        </row>
        <row r="4908">
          <cell r="H4908">
            <v>2600</v>
          </cell>
          <cell r="I4908">
            <v>128700</v>
          </cell>
        </row>
        <row r="4909">
          <cell r="H4909">
            <v>2200</v>
          </cell>
          <cell r="I4909">
            <v>113333</v>
          </cell>
        </row>
        <row r="4910">
          <cell r="H4910">
            <v>4000</v>
          </cell>
          <cell r="I4910">
            <v>189940</v>
          </cell>
        </row>
        <row r="4911">
          <cell r="H4911">
            <v>4000</v>
          </cell>
          <cell r="I4911">
            <v>189940</v>
          </cell>
        </row>
        <row r="4912">
          <cell r="H4912">
            <v>5000</v>
          </cell>
          <cell r="I4912">
            <v>237425</v>
          </cell>
        </row>
        <row r="4913">
          <cell r="H4913">
            <v>2000</v>
          </cell>
          <cell r="I4913">
            <v>1953</v>
          </cell>
        </row>
        <row r="4914">
          <cell r="H4914">
            <v>3000</v>
          </cell>
          <cell r="I4914">
            <v>2929.5</v>
          </cell>
        </row>
        <row r="4915">
          <cell r="H4915">
            <v>52</v>
          </cell>
          <cell r="I4915">
            <v>39000</v>
          </cell>
        </row>
        <row r="4916">
          <cell r="H4916">
            <v>5400</v>
          </cell>
          <cell r="I4916">
            <v>44679.6</v>
          </cell>
        </row>
        <row r="4917">
          <cell r="H4917">
            <v>2500</v>
          </cell>
          <cell r="I4917">
            <v>2178.75</v>
          </cell>
        </row>
        <row r="4918">
          <cell r="H4918">
            <v>4000</v>
          </cell>
          <cell r="I4918">
            <v>56868.04</v>
          </cell>
        </row>
        <row r="4919">
          <cell r="H4919">
            <v>430</v>
          </cell>
          <cell r="I4919">
            <v>11592.8</v>
          </cell>
        </row>
        <row r="4920">
          <cell r="H4920">
            <v>5000</v>
          </cell>
          <cell r="I4920">
            <v>78592.5</v>
          </cell>
        </row>
        <row r="4921">
          <cell r="H4921">
            <v>1039</v>
          </cell>
          <cell r="I4921">
            <v>21306.25</v>
          </cell>
        </row>
        <row r="4922">
          <cell r="H4922">
            <v>2000</v>
          </cell>
          <cell r="I4922">
            <v>30640</v>
          </cell>
        </row>
        <row r="4923">
          <cell r="H4923">
            <v>2250</v>
          </cell>
          <cell r="I4923">
            <v>44296.88</v>
          </cell>
        </row>
        <row r="4924">
          <cell r="H4924">
            <v>4050</v>
          </cell>
          <cell r="I4924">
            <v>104356.35</v>
          </cell>
        </row>
        <row r="4925">
          <cell r="H4925">
            <v>15</v>
          </cell>
          <cell r="I4925">
            <v>610.64</v>
          </cell>
        </row>
        <row r="4926">
          <cell r="H4926">
            <v>15</v>
          </cell>
          <cell r="I4926">
            <v>610.64</v>
          </cell>
        </row>
        <row r="4927">
          <cell r="H4927">
            <v>15</v>
          </cell>
          <cell r="I4927">
            <v>555.04</v>
          </cell>
        </row>
        <row r="4928">
          <cell r="H4928">
            <v>15</v>
          </cell>
          <cell r="I4928">
            <v>485.01</v>
          </cell>
        </row>
        <row r="4929">
          <cell r="H4929">
            <v>30</v>
          </cell>
          <cell r="I4929">
            <v>1589.93</v>
          </cell>
        </row>
        <row r="4930">
          <cell r="H4930">
            <v>30</v>
          </cell>
          <cell r="I4930">
            <v>1880.32</v>
          </cell>
        </row>
        <row r="4931">
          <cell r="H4931">
            <v>30</v>
          </cell>
          <cell r="I4931">
            <v>1832.96</v>
          </cell>
        </row>
        <row r="4932">
          <cell r="H4932">
            <v>15</v>
          </cell>
          <cell r="I4932">
            <v>683.75</v>
          </cell>
        </row>
        <row r="4933">
          <cell r="H4933">
            <v>15</v>
          </cell>
          <cell r="I4933">
            <v>818.55</v>
          </cell>
        </row>
        <row r="4934">
          <cell r="H4934">
            <v>15</v>
          </cell>
          <cell r="I4934">
            <v>822.77</v>
          </cell>
        </row>
        <row r="4935">
          <cell r="H4935">
            <v>15</v>
          </cell>
          <cell r="I4935">
            <v>785.7</v>
          </cell>
        </row>
        <row r="4936">
          <cell r="H4936">
            <v>30</v>
          </cell>
          <cell r="I4936">
            <v>2134.35</v>
          </cell>
        </row>
        <row r="4937">
          <cell r="H4937">
            <v>30</v>
          </cell>
          <cell r="I4937">
            <v>2134.35</v>
          </cell>
        </row>
        <row r="4938">
          <cell r="H4938">
            <v>30</v>
          </cell>
          <cell r="I4938">
            <v>1620.83</v>
          </cell>
        </row>
        <row r="4939">
          <cell r="H4939">
            <v>30</v>
          </cell>
          <cell r="I4939">
            <v>1373.69</v>
          </cell>
        </row>
        <row r="4940">
          <cell r="H4940">
            <v>30</v>
          </cell>
          <cell r="I4940">
            <v>847.16</v>
          </cell>
        </row>
        <row r="4941">
          <cell r="H4941">
            <v>30</v>
          </cell>
          <cell r="I4941">
            <v>1064.79</v>
          </cell>
        </row>
        <row r="4942">
          <cell r="H4942">
            <v>30</v>
          </cell>
          <cell r="I4942">
            <v>1697.03</v>
          </cell>
        </row>
        <row r="4943">
          <cell r="H4943">
            <v>30</v>
          </cell>
          <cell r="I4943">
            <v>1145.08</v>
          </cell>
        </row>
        <row r="4944">
          <cell r="H4944">
            <v>15</v>
          </cell>
          <cell r="I4944">
            <v>563.27</v>
          </cell>
        </row>
        <row r="4945">
          <cell r="H4945">
            <v>15</v>
          </cell>
          <cell r="I4945">
            <v>563.27</v>
          </cell>
        </row>
        <row r="4946">
          <cell r="H4946">
            <v>30</v>
          </cell>
          <cell r="I4946">
            <v>1375.75</v>
          </cell>
        </row>
        <row r="4947">
          <cell r="H4947">
            <v>30</v>
          </cell>
          <cell r="I4947">
            <v>943.25</v>
          </cell>
        </row>
        <row r="4948">
          <cell r="H4948">
            <v>15</v>
          </cell>
          <cell r="I4948">
            <v>697.13</v>
          </cell>
        </row>
        <row r="4949">
          <cell r="H4949">
            <v>15</v>
          </cell>
          <cell r="I4949">
            <v>807.47</v>
          </cell>
        </row>
        <row r="4950">
          <cell r="H4950">
            <v>30</v>
          </cell>
          <cell r="I4950">
            <v>1825.31</v>
          </cell>
        </row>
        <row r="4951">
          <cell r="H4951">
            <v>15</v>
          </cell>
          <cell r="I4951">
            <v>712.58</v>
          </cell>
        </row>
        <row r="4952">
          <cell r="H4952">
            <v>15</v>
          </cell>
          <cell r="I4952">
            <v>825.86</v>
          </cell>
        </row>
        <row r="4953">
          <cell r="H4953">
            <v>15</v>
          </cell>
          <cell r="I4953">
            <v>825.86</v>
          </cell>
        </row>
        <row r="4954">
          <cell r="H4954">
            <v>15</v>
          </cell>
          <cell r="I4954">
            <v>671.4</v>
          </cell>
        </row>
        <row r="4955">
          <cell r="H4955">
            <v>15</v>
          </cell>
          <cell r="I4955">
            <v>671.4</v>
          </cell>
        </row>
        <row r="4956">
          <cell r="H4956">
            <v>30</v>
          </cell>
          <cell r="I4956">
            <v>1363.31</v>
          </cell>
        </row>
        <row r="4957">
          <cell r="H4957">
            <v>30</v>
          </cell>
          <cell r="I4957">
            <v>1344.85</v>
          </cell>
        </row>
        <row r="4958">
          <cell r="H4958">
            <v>15</v>
          </cell>
          <cell r="I4958">
            <v>532.38</v>
          </cell>
        </row>
        <row r="4959">
          <cell r="H4959">
            <v>15</v>
          </cell>
          <cell r="I4959">
            <v>532.38</v>
          </cell>
        </row>
        <row r="4960">
          <cell r="H4960">
            <v>15</v>
          </cell>
          <cell r="I4960">
            <v>653.89</v>
          </cell>
        </row>
        <row r="4961">
          <cell r="H4961">
            <v>15</v>
          </cell>
          <cell r="I4961">
            <v>653.89</v>
          </cell>
        </row>
        <row r="4962">
          <cell r="H4962">
            <v>30</v>
          </cell>
          <cell r="I4962">
            <v>1699.09</v>
          </cell>
        </row>
        <row r="4963">
          <cell r="H4963">
            <v>15</v>
          </cell>
          <cell r="I4963">
            <v>1002.98</v>
          </cell>
        </row>
        <row r="4964">
          <cell r="H4964">
            <v>15</v>
          </cell>
          <cell r="I4964">
            <v>903.1</v>
          </cell>
        </row>
        <row r="4965">
          <cell r="H4965">
            <v>15</v>
          </cell>
          <cell r="I4965">
            <v>903.09</v>
          </cell>
        </row>
        <row r="4966">
          <cell r="H4966">
            <v>15</v>
          </cell>
          <cell r="I4966">
            <v>571.51</v>
          </cell>
        </row>
        <row r="4967">
          <cell r="H4967">
            <v>15</v>
          </cell>
          <cell r="I4967">
            <v>571.51</v>
          </cell>
        </row>
        <row r="4968">
          <cell r="H4968">
            <v>15</v>
          </cell>
          <cell r="I4968">
            <v>1337.65</v>
          </cell>
        </row>
        <row r="4969">
          <cell r="H4969">
            <v>15</v>
          </cell>
          <cell r="I4969">
            <v>1337.65</v>
          </cell>
        </row>
        <row r="4970">
          <cell r="H4970">
            <v>960</v>
          </cell>
          <cell r="I4970">
            <v>26851.200000000001</v>
          </cell>
        </row>
        <row r="4971">
          <cell r="H4971">
            <v>1200</v>
          </cell>
          <cell r="I4971">
            <v>17784</v>
          </cell>
        </row>
        <row r="4972">
          <cell r="H4972">
            <v>300</v>
          </cell>
          <cell r="I4972">
            <v>4446</v>
          </cell>
        </row>
        <row r="4973">
          <cell r="H4973">
            <v>250</v>
          </cell>
          <cell r="I4973">
            <v>4775</v>
          </cell>
        </row>
        <row r="4974">
          <cell r="H4974">
            <v>600</v>
          </cell>
          <cell r="I4974">
            <v>11622</v>
          </cell>
        </row>
        <row r="4975">
          <cell r="H4975">
            <v>15</v>
          </cell>
          <cell r="I4975">
            <v>1002.98</v>
          </cell>
        </row>
        <row r="4976">
          <cell r="H4976">
            <v>180</v>
          </cell>
          <cell r="I4976">
            <v>9910.31</v>
          </cell>
        </row>
        <row r="4977">
          <cell r="H4977">
            <v>169</v>
          </cell>
          <cell r="I4977">
            <v>10859.33</v>
          </cell>
        </row>
        <row r="4978">
          <cell r="H4978">
            <v>3000</v>
          </cell>
          <cell r="I4978">
            <v>130800</v>
          </cell>
        </row>
        <row r="4979">
          <cell r="H4979">
            <v>1300</v>
          </cell>
          <cell r="I4979">
            <v>4231.5</v>
          </cell>
        </row>
        <row r="4980">
          <cell r="H4980">
            <v>7000</v>
          </cell>
          <cell r="I4980">
            <v>30135</v>
          </cell>
        </row>
        <row r="4981">
          <cell r="H4981">
            <v>17200</v>
          </cell>
          <cell r="I4981">
            <v>9391.2000000000007</v>
          </cell>
        </row>
        <row r="4982">
          <cell r="H4982">
            <v>3000</v>
          </cell>
          <cell r="I4982">
            <v>42651.03</v>
          </cell>
        </row>
        <row r="4983">
          <cell r="H4983">
            <v>885</v>
          </cell>
          <cell r="I4983">
            <v>23859.599999999999</v>
          </cell>
        </row>
        <row r="4984">
          <cell r="H4984">
            <v>3000</v>
          </cell>
          <cell r="I4984">
            <v>47155.5</v>
          </cell>
        </row>
        <row r="4985">
          <cell r="H4985">
            <v>1787</v>
          </cell>
          <cell r="I4985">
            <v>22272.27</v>
          </cell>
        </row>
        <row r="4986">
          <cell r="H4986">
            <v>1230</v>
          </cell>
          <cell r="I4986">
            <v>18843.599999999999</v>
          </cell>
        </row>
        <row r="4987">
          <cell r="H4987">
            <v>200</v>
          </cell>
          <cell r="I4987">
            <v>6128.6</v>
          </cell>
        </row>
        <row r="4988">
          <cell r="H4988">
            <v>1000</v>
          </cell>
          <cell r="I4988">
            <v>18900</v>
          </cell>
        </row>
        <row r="4989">
          <cell r="H4989">
            <v>1050</v>
          </cell>
          <cell r="I4989">
            <v>20671.88</v>
          </cell>
        </row>
        <row r="4990">
          <cell r="H4990">
            <v>2250</v>
          </cell>
          <cell r="I4990">
            <v>57975.75</v>
          </cell>
        </row>
        <row r="4991">
          <cell r="H4991">
            <v>24768</v>
          </cell>
          <cell r="I4991">
            <v>132632.64000000001</v>
          </cell>
        </row>
        <row r="4992">
          <cell r="H4992">
            <v>1500</v>
          </cell>
          <cell r="I4992">
            <v>84000</v>
          </cell>
        </row>
        <row r="4993">
          <cell r="H4993">
            <v>8400</v>
          </cell>
          <cell r="I4993">
            <v>4586.3999999999996</v>
          </cell>
        </row>
        <row r="4994">
          <cell r="H4994">
            <v>5250</v>
          </cell>
          <cell r="I4994">
            <v>74639.3</v>
          </cell>
        </row>
        <row r="4995">
          <cell r="H4995">
            <v>2400</v>
          </cell>
          <cell r="I4995">
            <v>73543.199999999997</v>
          </cell>
        </row>
        <row r="4996">
          <cell r="H4996">
            <v>3000</v>
          </cell>
          <cell r="I4996">
            <v>59062.5</v>
          </cell>
        </row>
        <row r="4997">
          <cell r="H4997">
            <v>2700</v>
          </cell>
          <cell r="I4997">
            <v>69570.899999999994</v>
          </cell>
        </row>
        <row r="4998">
          <cell r="H4998">
            <v>2040</v>
          </cell>
          <cell r="I4998">
            <v>57058.8</v>
          </cell>
        </row>
        <row r="4999">
          <cell r="H4999">
            <v>1200</v>
          </cell>
          <cell r="I4999">
            <v>17784</v>
          </cell>
        </row>
        <row r="5000">
          <cell r="H5000">
            <v>200</v>
          </cell>
          <cell r="I5000">
            <v>2964</v>
          </cell>
        </row>
        <row r="5001">
          <cell r="H5001">
            <v>6000</v>
          </cell>
          <cell r="I5001">
            <v>69600</v>
          </cell>
        </row>
        <row r="5002">
          <cell r="H5002">
            <v>460</v>
          </cell>
          <cell r="I5002">
            <v>12866.2</v>
          </cell>
        </row>
        <row r="5003">
          <cell r="H5003">
            <v>800</v>
          </cell>
          <cell r="I5003">
            <v>11856</v>
          </cell>
        </row>
        <row r="5004">
          <cell r="H5004">
            <v>400</v>
          </cell>
          <cell r="I5004">
            <v>4640</v>
          </cell>
        </row>
        <row r="5005">
          <cell r="H5005">
            <v>2250</v>
          </cell>
          <cell r="I5005">
            <v>26100</v>
          </cell>
        </row>
        <row r="5006">
          <cell r="H5006">
            <v>790</v>
          </cell>
          <cell r="I5006">
            <v>22096.3</v>
          </cell>
        </row>
        <row r="5007">
          <cell r="H5007">
            <v>3500</v>
          </cell>
          <cell r="I5007">
            <v>14773.5</v>
          </cell>
        </row>
        <row r="5008">
          <cell r="H5008">
            <v>3000</v>
          </cell>
          <cell r="I5008">
            <v>9765</v>
          </cell>
        </row>
        <row r="5009">
          <cell r="H5009">
            <v>11000</v>
          </cell>
          <cell r="I5009">
            <v>35805</v>
          </cell>
        </row>
        <row r="5010">
          <cell r="H5010">
            <v>5000</v>
          </cell>
          <cell r="I5010">
            <v>21525</v>
          </cell>
        </row>
        <row r="5011">
          <cell r="H5011">
            <v>3500</v>
          </cell>
          <cell r="I5011">
            <v>11466</v>
          </cell>
        </row>
        <row r="5012">
          <cell r="H5012">
            <v>7200</v>
          </cell>
          <cell r="I5012">
            <v>22604.400000000001</v>
          </cell>
        </row>
        <row r="5013">
          <cell r="H5013">
            <v>3000</v>
          </cell>
          <cell r="I5013">
            <v>13082.1</v>
          </cell>
        </row>
        <row r="5014">
          <cell r="H5014">
            <v>2520</v>
          </cell>
          <cell r="I5014">
            <v>18865.98</v>
          </cell>
        </row>
        <row r="5015">
          <cell r="H5015">
            <v>1350</v>
          </cell>
          <cell r="I5015">
            <v>12757.5</v>
          </cell>
        </row>
        <row r="5016">
          <cell r="H5016">
            <v>1500</v>
          </cell>
          <cell r="I5016">
            <v>12411</v>
          </cell>
        </row>
        <row r="5017">
          <cell r="H5017">
            <v>2500</v>
          </cell>
          <cell r="I5017">
            <v>3228.75</v>
          </cell>
        </row>
        <row r="5018">
          <cell r="H5018">
            <v>2400</v>
          </cell>
          <cell r="I5018">
            <v>51004.800000000003</v>
          </cell>
        </row>
        <row r="5019">
          <cell r="H5019">
            <v>6000</v>
          </cell>
          <cell r="I5019">
            <v>250551</v>
          </cell>
        </row>
        <row r="5020">
          <cell r="H5020">
            <v>1600</v>
          </cell>
          <cell r="I5020">
            <v>873.6</v>
          </cell>
        </row>
        <row r="5021">
          <cell r="H5021">
            <v>1800</v>
          </cell>
          <cell r="I5021">
            <v>850.5</v>
          </cell>
        </row>
        <row r="5022">
          <cell r="H5022">
            <v>5750</v>
          </cell>
          <cell r="I5022">
            <v>81747.81</v>
          </cell>
        </row>
        <row r="5023">
          <cell r="H5023">
            <v>972</v>
          </cell>
          <cell r="I5023">
            <v>19860.88</v>
          </cell>
        </row>
        <row r="5024">
          <cell r="H5024">
            <v>800</v>
          </cell>
          <cell r="I5024">
            <v>22323.200000000001</v>
          </cell>
        </row>
        <row r="5025">
          <cell r="H5025">
            <v>3000</v>
          </cell>
          <cell r="I5025">
            <v>59062.5</v>
          </cell>
        </row>
        <row r="5026">
          <cell r="H5026">
            <v>1500</v>
          </cell>
          <cell r="I5026">
            <v>38650.5</v>
          </cell>
        </row>
        <row r="5027">
          <cell r="H5027">
            <v>20020</v>
          </cell>
          <cell r="I5027">
            <v>343483.14</v>
          </cell>
        </row>
        <row r="5028">
          <cell r="H5028">
            <v>4800</v>
          </cell>
          <cell r="I5028">
            <v>21924</v>
          </cell>
        </row>
        <row r="5029">
          <cell r="H5029">
            <v>13600</v>
          </cell>
          <cell r="I5029">
            <v>44268</v>
          </cell>
        </row>
        <row r="5030">
          <cell r="H5030">
            <v>5040</v>
          </cell>
          <cell r="I5030">
            <v>77263.199999999997</v>
          </cell>
        </row>
        <row r="5031">
          <cell r="H5031">
            <v>5040</v>
          </cell>
          <cell r="I5031">
            <v>81232.2</v>
          </cell>
        </row>
        <row r="5032">
          <cell r="H5032">
            <v>8000</v>
          </cell>
          <cell r="I5032">
            <v>4368</v>
          </cell>
        </row>
        <row r="5033">
          <cell r="H5033">
            <v>3000</v>
          </cell>
          <cell r="I5033">
            <v>42651.03</v>
          </cell>
        </row>
        <row r="5034">
          <cell r="H5034">
            <v>2200</v>
          </cell>
          <cell r="I5034">
            <v>34580.699999999997</v>
          </cell>
        </row>
        <row r="5035">
          <cell r="H5035">
            <v>1000</v>
          </cell>
          <cell r="I5035">
            <v>15676.5</v>
          </cell>
        </row>
        <row r="5036">
          <cell r="H5036">
            <v>4000</v>
          </cell>
          <cell r="I5036">
            <v>172206</v>
          </cell>
        </row>
        <row r="5037">
          <cell r="H5037">
            <v>1650</v>
          </cell>
          <cell r="I5037">
            <v>32484.38</v>
          </cell>
        </row>
        <row r="5038">
          <cell r="H5038">
            <v>3300</v>
          </cell>
          <cell r="I5038">
            <v>85031.1</v>
          </cell>
        </row>
        <row r="5039">
          <cell r="H5039">
            <v>16846</v>
          </cell>
          <cell r="I5039">
            <v>90210.33</v>
          </cell>
        </row>
        <row r="5040">
          <cell r="H5040">
            <v>6144</v>
          </cell>
          <cell r="I5040">
            <v>40642.559999999998</v>
          </cell>
        </row>
        <row r="5041">
          <cell r="H5041">
            <v>5000</v>
          </cell>
          <cell r="I5041">
            <v>240000</v>
          </cell>
        </row>
        <row r="5042">
          <cell r="H5042">
            <v>4700</v>
          </cell>
          <cell r="I5042">
            <v>2566.1999999999998</v>
          </cell>
        </row>
        <row r="5043">
          <cell r="H5043">
            <v>12500</v>
          </cell>
          <cell r="I5043">
            <v>6825</v>
          </cell>
        </row>
        <row r="5044">
          <cell r="H5044">
            <v>1200</v>
          </cell>
          <cell r="I5044">
            <v>567</v>
          </cell>
        </row>
        <row r="5045">
          <cell r="H5045">
            <v>4000</v>
          </cell>
          <cell r="I5045">
            <v>1890</v>
          </cell>
        </row>
        <row r="5046">
          <cell r="H5046">
            <v>990</v>
          </cell>
          <cell r="I5046">
            <v>18783.77</v>
          </cell>
        </row>
        <row r="5047">
          <cell r="H5047">
            <v>1455</v>
          </cell>
          <cell r="I5047">
            <v>29134.21</v>
          </cell>
        </row>
        <row r="5048">
          <cell r="H5048">
            <v>1962</v>
          </cell>
          <cell r="I5048">
            <v>32384.77</v>
          </cell>
        </row>
        <row r="5049">
          <cell r="H5049">
            <v>1979</v>
          </cell>
          <cell r="I5049">
            <v>32665.37</v>
          </cell>
        </row>
        <row r="5050">
          <cell r="H5050">
            <v>750</v>
          </cell>
          <cell r="I5050">
            <v>17175.37</v>
          </cell>
        </row>
        <row r="5051">
          <cell r="H5051">
            <v>750</v>
          </cell>
          <cell r="I5051">
            <v>17293.5</v>
          </cell>
        </row>
        <row r="5052">
          <cell r="H5052">
            <v>350</v>
          </cell>
          <cell r="I5052">
            <v>9766.4</v>
          </cell>
        </row>
        <row r="5053">
          <cell r="H5053">
            <v>9072</v>
          </cell>
          <cell r="I5053">
            <v>29529.360000000001</v>
          </cell>
        </row>
        <row r="5054">
          <cell r="H5054">
            <v>8256</v>
          </cell>
          <cell r="I5054">
            <v>44210.879999999997</v>
          </cell>
        </row>
        <row r="5055">
          <cell r="H5055">
            <v>7650</v>
          </cell>
          <cell r="I5055">
            <v>50604.75</v>
          </cell>
        </row>
        <row r="5056">
          <cell r="H5056">
            <v>10000</v>
          </cell>
          <cell r="I5056">
            <v>32550</v>
          </cell>
        </row>
        <row r="5057">
          <cell r="H5057">
            <v>15000</v>
          </cell>
          <cell r="I5057">
            <v>17640</v>
          </cell>
        </row>
        <row r="5058">
          <cell r="H5058">
            <v>7000</v>
          </cell>
          <cell r="I5058">
            <v>6100.5</v>
          </cell>
        </row>
        <row r="5059">
          <cell r="H5059">
            <v>4960</v>
          </cell>
          <cell r="I5059">
            <v>23821.39</v>
          </cell>
        </row>
        <row r="5060">
          <cell r="H5060">
            <v>3000</v>
          </cell>
          <cell r="I5060">
            <v>6615</v>
          </cell>
        </row>
        <row r="5061">
          <cell r="H5061">
            <v>12800</v>
          </cell>
          <cell r="I5061">
            <v>6988.8</v>
          </cell>
        </row>
        <row r="5062">
          <cell r="H5062">
            <v>3000</v>
          </cell>
          <cell r="I5062">
            <v>1417.5</v>
          </cell>
        </row>
        <row r="5063">
          <cell r="H5063">
            <v>3000</v>
          </cell>
          <cell r="I5063">
            <v>1417.5</v>
          </cell>
        </row>
        <row r="5064">
          <cell r="H5064">
            <v>3000</v>
          </cell>
          <cell r="I5064">
            <v>42651.03</v>
          </cell>
        </row>
        <row r="5065">
          <cell r="H5065">
            <v>2800</v>
          </cell>
          <cell r="I5065">
            <v>36904</v>
          </cell>
        </row>
        <row r="5066">
          <cell r="H5066">
            <v>800</v>
          </cell>
          <cell r="I5066">
            <v>16920</v>
          </cell>
        </row>
        <row r="5067">
          <cell r="H5067">
            <v>1000</v>
          </cell>
          <cell r="I5067">
            <v>13020</v>
          </cell>
        </row>
        <row r="5068">
          <cell r="H5068">
            <v>285</v>
          </cell>
          <cell r="I5068">
            <v>3710.7</v>
          </cell>
        </row>
        <row r="5069">
          <cell r="H5069">
            <v>1950</v>
          </cell>
          <cell r="I5069">
            <v>45425.84</v>
          </cell>
        </row>
        <row r="5070">
          <cell r="H5070">
            <v>4050</v>
          </cell>
          <cell r="I5070">
            <v>96489.23</v>
          </cell>
        </row>
        <row r="5071">
          <cell r="H5071">
            <v>3639</v>
          </cell>
          <cell r="I5071">
            <v>156664.41</v>
          </cell>
        </row>
        <row r="5072">
          <cell r="H5072">
            <v>1500</v>
          </cell>
          <cell r="I5072">
            <v>28350</v>
          </cell>
        </row>
        <row r="5073">
          <cell r="H5073">
            <v>12096</v>
          </cell>
          <cell r="I5073">
            <v>39372.480000000003</v>
          </cell>
        </row>
        <row r="5074">
          <cell r="H5074">
            <v>12288</v>
          </cell>
          <cell r="I5074">
            <v>81285.119999999995</v>
          </cell>
        </row>
        <row r="5075">
          <cell r="H5075">
            <v>2000</v>
          </cell>
          <cell r="I5075">
            <v>154000</v>
          </cell>
        </row>
        <row r="5076">
          <cell r="H5076">
            <v>25000</v>
          </cell>
          <cell r="I5076">
            <v>81375</v>
          </cell>
        </row>
        <row r="5077">
          <cell r="H5077">
            <v>-5000</v>
          </cell>
          <cell r="I5077">
            <v>-20779.5</v>
          </cell>
        </row>
        <row r="5078">
          <cell r="H5078">
            <v>4000</v>
          </cell>
          <cell r="I5078">
            <v>16623.599999999999</v>
          </cell>
        </row>
        <row r="5079">
          <cell r="H5079">
            <v>5000</v>
          </cell>
          <cell r="I5079">
            <v>20779.5</v>
          </cell>
        </row>
        <row r="5080">
          <cell r="H5080">
            <v>-4000</v>
          </cell>
          <cell r="I5080">
            <v>-16623.599999999999</v>
          </cell>
        </row>
        <row r="5081">
          <cell r="H5081">
            <v>4000</v>
          </cell>
          <cell r="I5081">
            <v>16623.599999999999</v>
          </cell>
        </row>
        <row r="5082">
          <cell r="H5082">
            <v>22000</v>
          </cell>
          <cell r="I5082">
            <v>12012</v>
          </cell>
        </row>
        <row r="5083">
          <cell r="H5083">
            <v>2000</v>
          </cell>
          <cell r="I5083">
            <v>840</v>
          </cell>
        </row>
        <row r="5084">
          <cell r="H5084">
            <v>3300</v>
          </cell>
          <cell r="I5084">
            <v>71445</v>
          </cell>
        </row>
        <row r="5085">
          <cell r="H5085">
            <v>2000</v>
          </cell>
          <cell r="I5085">
            <v>42300</v>
          </cell>
        </row>
        <row r="5086">
          <cell r="H5086">
            <v>2500</v>
          </cell>
          <cell r="I5086">
            <v>32550</v>
          </cell>
        </row>
        <row r="5087">
          <cell r="H5087">
            <v>250</v>
          </cell>
          <cell r="I5087">
            <v>5725.12</v>
          </cell>
        </row>
        <row r="5088">
          <cell r="H5088">
            <v>250</v>
          </cell>
          <cell r="I5088">
            <v>5764.5</v>
          </cell>
        </row>
        <row r="5089">
          <cell r="H5089">
            <v>1756</v>
          </cell>
          <cell r="I5089">
            <v>24109.88</v>
          </cell>
        </row>
        <row r="5090">
          <cell r="H5090">
            <v>2200</v>
          </cell>
          <cell r="I5090">
            <v>39666</v>
          </cell>
        </row>
        <row r="5091">
          <cell r="H5091">
            <v>1400</v>
          </cell>
          <cell r="I5091">
            <v>60272.1</v>
          </cell>
        </row>
        <row r="5092">
          <cell r="H5092">
            <v>500</v>
          </cell>
          <cell r="I5092">
            <v>5750</v>
          </cell>
        </row>
        <row r="5093">
          <cell r="H5093">
            <v>10</v>
          </cell>
          <cell r="I5093">
            <v>43550</v>
          </cell>
        </row>
        <row r="5094">
          <cell r="H5094">
            <v>1200</v>
          </cell>
          <cell r="I5094">
            <v>17784</v>
          </cell>
        </row>
        <row r="5095">
          <cell r="H5095">
            <v>2100</v>
          </cell>
          <cell r="I5095">
            <v>17375.400000000001</v>
          </cell>
        </row>
        <row r="5096">
          <cell r="H5096">
            <v>12000</v>
          </cell>
          <cell r="I5096">
            <v>75625.2</v>
          </cell>
        </row>
        <row r="5097">
          <cell r="H5097">
            <v>6720</v>
          </cell>
          <cell r="I5097">
            <v>32274.14</v>
          </cell>
        </row>
        <row r="5098">
          <cell r="H5098">
            <v>3000</v>
          </cell>
          <cell r="I5098">
            <v>3450</v>
          </cell>
        </row>
        <row r="5099">
          <cell r="H5099">
            <v>1600</v>
          </cell>
          <cell r="I5099">
            <v>66813.600000000006</v>
          </cell>
        </row>
        <row r="5100">
          <cell r="H5100">
            <v>9600</v>
          </cell>
          <cell r="I5100">
            <v>5241.6000000000004</v>
          </cell>
        </row>
        <row r="5101">
          <cell r="H5101">
            <v>4400</v>
          </cell>
          <cell r="I5101">
            <v>69161.399999999994</v>
          </cell>
        </row>
        <row r="5102">
          <cell r="H5102">
            <v>400</v>
          </cell>
          <cell r="I5102">
            <v>8460</v>
          </cell>
        </row>
        <row r="5103">
          <cell r="H5103">
            <v>2500</v>
          </cell>
          <cell r="I5103">
            <v>43233.75</v>
          </cell>
        </row>
        <row r="5104">
          <cell r="H5104">
            <v>2895</v>
          </cell>
          <cell r="I5104">
            <v>124634.09</v>
          </cell>
        </row>
        <row r="5105">
          <cell r="H5105">
            <v>18432</v>
          </cell>
          <cell r="I5105">
            <v>121927.67999999999</v>
          </cell>
        </row>
        <row r="5106">
          <cell r="H5106">
            <v>25344</v>
          </cell>
          <cell r="I5106">
            <v>135717.12</v>
          </cell>
        </row>
        <row r="5107">
          <cell r="H5107">
            <v>1000</v>
          </cell>
          <cell r="I5107">
            <v>19190</v>
          </cell>
        </row>
        <row r="5108">
          <cell r="H5108">
            <v>1000</v>
          </cell>
          <cell r="I5108">
            <v>7400</v>
          </cell>
        </row>
        <row r="5109">
          <cell r="H5109">
            <v>25000</v>
          </cell>
          <cell r="I5109">
            <v>69562.5</v>
          </cell>
        </row>
        <row r="5110">
          <cell r="H5110">
            <v>45000</v>
          </cell>
          <cell r="I5110">
            <v>205537.5</v>
          </cell>
        </row>
        <row r="5111">
          <cell r="H5111">
            <v>4800</v>
          </cell>
          <cell r="I5111">
            <v>2620.8000000000002</v>
          </cell>
        </row>
        <row r="5112">
          <cell r="H5112">
            <v>1000</v>
          </cell>
          <cell r="I5112">
            <v>20023.509999999998</v>
          </cell>
        </row>
        <row r="5113">
          <cell r="H5113">
            <v>1500</v>
          </cell>
          <cell r="I5113">
            <v>24759</v>
          </cell>
        </row>
        <row r="5114">
          <cell r="H5114">
            <v>2626</v>
          </cell>
          <cell r="I5114">
            <v>40230.32</v>
          </cell>
        </row>
        <row r="5115">
          <cell r="H5115">
            <v>2200</v>
          </cell>
          <cell r="I5115">
            <v>38045.699999999997</v>
          </cell>
        </row>
        <row r="5116">
          <cell r="H5116">
            <v>2000</v>
          </cell>
          <cell r="I5116">
            <v>14800</v>
          </cell>
        </row>
        <row r="5117">
          <cell r="H5117">
            <v>2539</v>
          </cell>
          <cell r="I5117">
            <v>18788.599999999999</v>
          </cell>
        </row>
        <row r="5118">
          <cell r="H5118">
            <v>12000</v>
          </cell>
          <cell r="I5118">
            <v>28526.400000000001</v>
          </cell>
        </row>
        <row r="5119">
          <cell r="H5119">
            <v>8891</v>
          </cell>
          <cell r="I5119">
            <v>3005158</v>
          </cell>
        </row>
        <row r="5120">
          <cell r="H5120">
            <v>3900</v>
          </cell>
          <cell r="I5120">
            <v>32268.6</v>
          </cell>
        </row>
        <row r="5121">
          <cell r="H5121">
            <v>6000</v>
          </cell>
          <cell r="I5121">
            <v>4980</v>
          </cell>
        </row>
        <row r="5122">
          <cell r="H5122">
            <v>3000</v>
          </cell>
          <cell r="I5122">
            <v>2850</v>
          </cell>
        </row>
        <row r="5123">
          <cell r="H5123">
            <v>1400</v>
          </cell>
          <cell r="I5123">
            <v>29752.799999999999</v>
          </cell>
        </row>
        <row r="5124">
          <cell r="H5124">
            <v>2700</v>
          </cell>
          <cell r="I5124">
            <v>112747.95</v>
          </cell>
        </row>
        <row r="5125">
          <cell r="H5125">
            <v>11200</v>
          </cell>
          <cell r="I5125">
            <v>6115.2</v>
          </cell>
        </row>
        <row r="5126">
          <cell r="H5126">
            <v>1300</v>
          </cell>
          <cell r="I5126">
            <v>18604.95</v>
          </cell>
        </row>
        <row r="5127">
          <cell r="H5127">
            <v>3400</v>
          </cell>
          <cell r="I5127">
            <v>48659.1</v>
          </cell>
        </row>
        <row r="5128">
          <cell r="H5128">
            <v>1100</v>
          </cell>
          <cell r="I5128">
            <v>22661.1</v>
          </cell>
        </row>
        <row r="5129">
          <cell r="H5129">
            <v>2079</v>
          </cell>
          <cell r="I5129">
            <v>34315.97</v>
          </cell>
        </row>
        <row r="5130">
          <cell r="H5130">
            <v>3100</v>
          </cell>
          <cell r="I5130">
            <v>51168.6</v>
          </cell>
        </row>
        <row r="5131">
          <cell r="H5131">
            <v>2717</v>
          </cell>
          <cell r="I5131">
            <v>42593.05</v>
          </cell>
        </row>
        <row r="5132">
          <cell r="H5132">
            <v>1200</v>
          </cell>
          <cell r="I5132">
            <v>29376</v>
          </cell>
        </row>
        <row r="5133">
          <cell r="H5133">
            <v>3000</v>
          </cell>
          <cell r="I5133">
            <v>69885.899999999994</v>
          </cell>
        </row>
        <row r="5134">
          <cell r="H5134">
            <v>450</v>
          </cell>
          <cell r="I5134">
            <v>10721.03</v>
          </cell>
        </row>
        <row r="5135">
          <cell r="H5135">
            <v>2000</v>
          </cell>
          <cell r="I5135">
            <v>34587</v>
          </cell>
        </row>
        <row r="5136">
          <cell r="H5136">
            <v>1720</v>
          </cell>
          <cell r="I5136">
            <v>27722.1</v>
          </cell>
        </row>
        <row r="5137">
          <cell r="H5137">
            <v>15000</v>
          </cell>
          <cell r="I5137">
            <v>241762.5</v>
          </cell>
        </row>
        <row r="5138">
          <cell r="H5138">
            <v>3000</v>
          </cell>
          <cell r="I5138">
            <v>24822</v>
          </cell>
        </row>
        <row r="5139">
          <cell r="H5139">
            <v>5040</v>
          </cell>
          <cell r="I5139">
            <v>24205.61</v>
          </cell>
        </row>
        <row r="5140">
          <cell r="H5140">
            <v>1300</v>
          </cell>
          <cell r="I5140">
            <v>18604.95</v>
          </cell>
        </row>
        <row r="5141">
          <cell r="H5141">
            <v>1588</v>
          </cell>
          <cell r="I5141">
            <v>27377.119999999999</v>
          </cell>
        </row>
        <row r="5142">
          <cell r="H5142">
            <v>5708</v>
          </cell>
          <cell r="I5142">
            <v>60904.36</v>
          </cell>
        </row>
        <row r="5143">
          <cell r="H5143">
            <v>3250</v>
          </cell>
          <cell r="I5143">
            <v>34677.5</v>
          </cell>
        </row>
        <row r="5144">
          <cell r="H5144">
            <v>1590</v>
          </cell>
          <cell r="I5144">
            <v>33628.5</v>
          </cell>
        </row>
        <row r="5145">
          <cell r="H5145">
            <v>3140</v>
          </cell>
          <cell r="I5145">
            <v>87618.559999999998</v>
          </cell>
        </row>
        <row r="5146">
          <cell r="H5146">
            <v>1000</v>
          </cell>
          <cell r="I5146">
            <v>11280</v>
          </cell>
        </row>
        <row r="5147">
          <cell r="H5147">
            <v>18144</v>
          </cell>
          <cell r="I5147">
            <v>59058.720000000001</v>
          </cell>
        </row>
        <row r="5148">
          <cell r="H5148">
            <v>12672</v>
          </cell>
          <cell r="I5148">
            <v>67858.559999999998</v>
          </cell>
        </row>
        <row r="5149">
          <cell r="H5149">
            <v>946</v>
          </cell>
          <cell r="I5149">
            <v>18153.740000000002</v>
          </cell>
        </row>
        <row r="5150">
          <cell r="H5150">
            <v>1245</v>
          </cell>
          <cell r="I5150">
            <v>34822.65</v>
          </cell>
        </row>
        <row r="5151">
          <cell r="H5151">
            <v>1692</v>
          </cell>
          <cell r="I5151">
            <v>23535.72</v>
          </cell>
        </row>
        <row r="5152">
          <cell r="H5152">
            <v>1054</v>
          </cell>
          <cell r="I5152">
            <v>20226.259999999998</v>
          </cell>
        </row>
        <row r="5153">
          <cell r="H5153">
            <v>2808</v>
          </cell>
          <cell r="I5153">
            <v>39059.279999999999</v>
          </cell>
        </row>
        <row r="5154">
          <cell r="H5154">
            <v>600</v>
          </cell>
          <cell r="I5154">
            <v>4491.8999999999996</v>
          </cell>
        </row>
        <row r="5155">
          <cell r="H5155">
            <v>3900</v>
          </cell>
          <cell r="I5155">
            <v>32268.6</v>
          </cell>
        </row>
        <row r="5156">
          <cell r="H5156">
            <v>3000</v>
          </cell>
          <cell r="I5156">
            <v>2614.5</v>
          </cell>
        </row>
        <row r="5157">
          <cell r="H5157">
            <v>4800</v>
          </cell>
          <cell r="I5157">
            <v>102009.60000000001</v>
          </cell>
        </row>
        <row r="5158">
          <cell r="H5158">
            <v>1100</v>
          </cell>
          <cell r="I5158">
            <v>45934.35</v>
          </cell>
        </row>
        <row r="5159">
          <cell r="H5159">
            <v>3855</v>
          </cell>
          <cell r="I5159">
            <v>54806.57</v>
          </cell>
        </row>
        <row r="5160">
          <cell r="H5160">
            <v>300</v>
          </cell>
          <cell r="I5160">
            <v>4910.8500000000004</v>
          </cell>
        </row>
        <row r="5161">
          <cell r="H5161">
            <v>1954</v>
          </cell>
          <cell r="I5161">
            <v>35166.14</v>
          </cell>
        </row>
        <row r="5162">
          <cell r="H5162">
            <v>1416</v>
          </cell>
          <cell r="I5162">
            <v>20428.63</v>
          </cell>
        </row>
        <row r="5163">
          <cell r="H5163">
            <v>300</v>
          </cell>
          <cell r="I5163">
            <v>6791.4</v>
          </cell>
        </row>
        <row r="5164">
          <cell r="H5164">
            <v>700</v>
          </cell>
          <cell r="I5164">
            <v>8724.4500000000007</v>
          </cell>
        </row>
        <row r="5165">
          <cell r="H5165">
            <v>1440</v>
          </cell>
          <cell r="I5165">
            <v>29529.360000000001</v>
          </cell>
        </row>
        <row r="5166">
          <cell r="H5166">
            <v>5321</v>
          </cell>
          <cell r="I5166">
            <v>148477.18</v>
          </cell>
        </row>
        <row r="5167">
          <cell r="H5167">
            <v>12672</v>
          </cell>
          <cell r="I5167">
            <v>67858.559999999998</v>
          </cell>
        </row>
        <row r="5168">
          <cell r="H5168">
            <v>200</v>
          </cell>
          <cell r="I5168">
            <v>42200</v>
          </cell>
        </row>
        <row r="5169">
          <cell r="H5169">
            <v>1000</v>
          </cell>
          <cell r="I5169">
            <v>9000</v>
          </cell>
        </row>
        <row r="5170">
          <cell r="H5170">
            <v>18144</v>
          </cell>
          <cell r="I5170">
            <v>59058.720000000001</v>
          </cell>
        </row>
        <row r="5171">
          <cell r="H5171">
            <v>7000</v>
          </cell>
          <cell r="I5171">
            <v>22785</v>
          </cell>
        </row>
        <row r="5172">
          <cell r="H5172">
            <v>2000</v>
          </cell>
          <cell r="I5172">
            <v>8610</v>
          </cell>
        </row>
        <row r="5173">
          <cell r="H5173">
            <v>2880</v>
          </cell>
          <cell r="I5173">
            <v>12558.82</v>
          </cell>
        </row>
        <row r="5174">
          <cell r="H5174">
            <v>5000</v>
          </cell>
          <cell r="I5174">
            <v>17010</v>
          </cell>
        </row>
        <row r="5175">
          <cell r="H5175">
            <v>3000</v>
          </cell>
          <cell r="I5175">
            <v>10489.5</v>
          </cell>
        </row>
        <row r="5176">
          <cell r="H5176">
            <v>450</v>
          </cell>
          <cell r="I5176">
            <v>7928.55</v>
          </cell>
        </row>
        <row r="5177">
          <cell r="H5177">
            <v>2350</v>
          </cell>
          <cell r="I5177">
            <v>29445.5</v>
          </cell>
        </row>
        <row r="5178">
          <cell r="H5178">
            <v>1410</v>
          </cell>
          <cell r="I5178">
            <v>21601.200000000001</v>
          </cell>
        </row>
        <row r="5179">
          <cell r="H5179">
            <v>2500</v>
          </cell>
          <cell r="I5179">
            <v>73675</v>
          </cell>
        </row>
        <row r="5180">
          <cell r="H5180">
            <v>5500</v>
          </cell>
          <cell r="I5180">
            <v>183370</v>
          </cell>
        </row>
        <row r="5181">
          <cell r="H5181">
            <v>2700</v>
          </cell>
          <cell r="I5181">
            <v>62897.31</v>
          </cell>
        </row>
        <row r="5182">
          <cell r="H5182">
            <v>1500</v>
          </cell>
          <cell r="I5182">
            <v>35736.75</v>
          </cell>
        </row>
        <row r="5183">
          <cell r="H5183">
            <v>1400</v>
          </cell>
          <cell r="I5183">
            <v>26866</v>
          </cell>
        </row>
        <row r="5184">
          <cell r="H5184">
            <v>1800</v>
          </cell>
          <cell r="I5184">
            <v>25038</v>
          </cell>
        </row>
        <row r="5185">
          <cell r="H5185">
            <v>1500</v>
          </cell>
          <cell r="I5185">
            <v>41955</v>
          </cell>
        </row>
        <row r="5186">
          <cell r="H5186">
            <v>25344</v>
          </cell>
          <cell r="I5186">
            <v>135717.12</v>
          </cell>
        </row>
        <row r="5187">
          <cell r="H5187">
            <v>10080</v>
          </cell>
          <cell r="I5187">
            <v>172942.56</v>
          </cell>
        </row>
        <row r="5188">
          <cell r="H5188">
            <v>15000</v>
          </cell>
          <cell r="I5188">
            <v>241762.5</v>
          </cell>
        </row>
        <row r="5189">
          <cell r="H5189">
            <v>1200</v>
          </cell>
          <cell r="I5189">
            <v>9928.7999999999993</v>
          </cell>
        </row>
        <row r="5190">
          <cell r="H5190">
            <v>7320</v>
          </cell>
          <cell r="I5190">
            <v>10614</v>
          </cell>
        </row>
        <row r="5191">
          <cell r="H5191">
            <v>2000</v>
          </cell>
          <cell r="I5191">
            <v>4410</v>
          </cell>
        </row>
        <row r="5192">
          <cell r="H5192">
            <v>1400</v>
          </cell>
          <cell r="I5192">
            <v>29752.799999999999</v>
          </cell>
        </row>
        <row r="5193">
          <cell r="H5193">
            <v>1400</v>
          </cell>
          <cell r="I5193">
            <v>58461.9</v>
          </cell>
        </row>
        <row r="5194">
          <cell r="H5194">
            <v>1864</v>
          </cell>
          <cell r="I5194">
            <v>39418.01</v>
          </cell>
        </row>
        <row r="5195">
          <cell r="H5195">
            <v>1050</v>
          </cell>
          <cell r="I5195">
            <v>22204.35</v>
          </cell>
        </row>
        <row r="5196">
          <cell r="H5196">
            <v>2000</v>
          </cell>
          <cell r="I5196">
            <v>37947</v>
          </cell>
        </row>
        <row r="5197">
          <cell r="H5197">
            <v>3530</v>
          </cell>
          <cell r="I5197">
            <v>48325.7</v>
          </cell>
        </row>
        <row r="5198">
          <cell r="H5198">
            <v>700</v>
          </cell>
          <cell r="I5198">
            <v>15846.6</v>
          </cell>
        </row>
        <row r="5199">
          <cell r="H5199">
            <v>2000</v>
          </cell>
          <cell r="I5199">
            <v>34587</v>
          </cell>
        </row>
        <row r="5200">
          <cell r="H5200">
            <v>100</v>
          </cell>
          <cell r="I5200">
            <v>16800</v>
          </cell>
        </row>
        <row r="5201">
          <cell r="H5201">
            <v>5</v>
          </cell>
          <cell r="I5201">
            <v>21775</v>
          </cell>
        </row>
        <row r="5202">
          <cell r="H5202">
            <v>12672</v>
          </cell>
          <cell r="I5202">
            <v>67858.559999999998</v>
          </cell>
        </row>
        <row r="5203">
          <cell r="H5203">
            <v>1005</v>
          </cell>
          <cell r="I5203">
            <v>28109.85</v>
          </cell>
        </row>
        <row r="5204">
          <cell r="H5204">
            <v>2216</v>
          </cell>
          <cell r="I5204">
            <v>14658.84</v>
          </cell>
        </row>
        <row r="5205">
          <cell r="H5205">
            <v>4000</v>
          </cell>
          <cell r="I5205">
            <v>26460</v>
          </cell>
        </row>
        <row r="5206">
          <cell r="H5206">
            <v>3000</v>
          </cell>
          <cell r="I5206">
            <v>19845</v>
          </cell>
        </row>
        <row r="5207">
          <cell r="H5207">
            <v>3000</v>
          </cell>
          <cell r="I5207">
            <v>57570</v>
          </cell>
        </row>
        <row r="5208">
          <cell r="H5208">
            <v>8000</v>
          </cell>
          <cell r="I5208">
            <v>26040</v>
          </cell>
        </row>
        <row r="5209">
          <cell r="H5209">
            <v>2000</v>
          </cell>
          <cell r="I5209">
            <v>6510</v>
          </cell>
        </row>
        <row r="5210">
          <cell r="H5210">
            <v>6000</v>
          </cell>
          <cell r="I5210">
            <v>19530</v>
          </cell>
        </row>
        <row r="5211">
          <cell r="H5211">
            <v>2400</v>
          </cell>
          <cell r="I5211">
            <v>11526.48</v>
          </cell>
        </row>
        <row r="5212">
          <cell r="H5212">
            <v>1000</v>
          </cell>
          <cell r="I5212">
            <v>41758.5</v>
          </cell>
        </row>
        <row r="5213">
          <cell r="H5213">
            <v>3000</v>
          </cell>
          <cell r="I5213">
            <v>42934.5</v>
          </cell>
        </row>
        <row r="5214">
          <cell r="H5214">
            <v>1878</v>
          </cell>
          <cell r="I5214">
            <v>39714.07</v>
          </cell>
        </row>
        <row r="5215">
          <cell r="H5215">
            <v>2000</v>
          </cell>
          <cell r="I5215">
            <v>27380</v>
          </cell>
        </row>
        <row r="5216">
          <cell r="H5216">
            <v>2110</v>
          </cell>
          <cell r="I5216">
            <v>36376.400000000001</v>
          </cell>
        </row>
        <row r="5217">
          <cell r="H5217">
            <v>800</v>
          </cell>
          <cell r="I5217">
            <v>7240</v>
          </cell>
        </row>
        <row r="5218">
          <cell r="H5218">
            <v>3000</v>
          </cell>
          <cell r="I5218">
            <v>45960</v>
          </cell>
        </row>
        <row r="5219">
          <cell r="H5219">
            <v>1280</v>
          </cell>
          <cell r="I5219">
            <v>14963.2</v>
          </cell>
        </row>
        <row r="5220">
          <cell r="H5220">
            <v>3150</v>
          </cell>
          <cell r="I5220">
            <v>73380.2</v>
          </cell>
        </row>
        <row r="5221">
          <cell r="H5221">
            <v>1880</v>
          </cell>
          <cell r="I5221">
            <v>14074.62</v>
          </cell>
        </row>
        <row r="5222">
          <cell r="H5222">
            <v>3840</v>
          </cell>
          <cell r="I5222">
            <v>18442.37</v>
          </cell>
        </row>
        <row r="5223">
          <cell r="H5223">
            <v>900</v>
          </cell>
          <cell r="I5223">
            <v>37582.65</v>
          </cell>
        </row>
        <row r="5224">
          <cell r="H5224">
            <v>880</v>
          </cell>
          <cell r="I5224">
            <v>18189.599999999999</v>
          </cell>
        </row>
        <row r="5225">
          <cell r="H5225">
            <v>1000</v>
          </cell>
          <cell r="I5225">
            <v>17619</v>
          </cell>
        </row>
        <row r="5226">
          <cell r="H5226">
            <v>400</v>
          </cell>
          <cell r="I5226">
            <v>10084.200000000001</v>
          </cell>
        </row>
        <row r="5227">
          <cell r="H5227">
            <v>555</v>
          </cell>
          <cell r="I5227">
            <v>7597.95</v>
          </cell>
        </row>
        <row r="5228">
          <cell r="H5228">
            <v>2000</v>
          </cell>
          <cell r="I5228">
            <v>58940</v>
          </cell>
        </row>
        <row r="5229">
          <cell r="H5229">
            <v>1050</v>
          </cell>
          <cell r="I5229">
            <v>24460.07</v>
          </cell>
        </row>
        <row r="5230">
          <cell r="H5230">
            <v>3000</v>
          </cell>
          <cell r="I5230">
            <v>51880.5</v>
          </cell>
        </row>
        <row r="5231">
          <cell r="H5231">
            <v>2550</v>
          </cell>
          <cell r="I5231">
            <v>54406.8</v>
          </cell>
        </row>
        <row r="5232">
          <cell r="H5232">
            <v>1000</v>
          </cell>
          <cell r="I5232">
            <v>19190</v>
          </cell>
        </row>
        <row r="5233">
          <cell r="H5233">
            <v>16896</v>
          </cell>
          <cell r="I5233">
            <v>90478.080000000002</v>
          </cell>
        </row>
        <row r="5234">
          <cell r="H5234">
            <v>12096</v>
          </cell>
          <cell r="I5234">
            <v>39372.480000000003</v>
          </cell>
        </row>
        <row r="5235">
          <cell r="H5235">
            <v>2120</v>
          </cell>
          <cell r="I5235">
            <v>9244.68</v>
          </cell>
        </row>
        <row r="5236">
          <cell r="H5236">
            <v>3000</v>
          </cell>
          <cell r="I5236">
            <v>42934.5</v>
          </cell>
        </row>
        <row r="5237">
          <cell r="H5237">
            <v>2370</v>
          </cell>
          <cell r="I5237">
            <v>36308.400000000001</v>
          </cell>
        </row>
        <row r="5238">
          <cell r="H5238">
            <v>2000</v>
          </cell>
          <cell r="I5238">
            <v>26360</v>
          </cell>
        </row>
        <row r="5239">
          <cell r="H5239">
            <v>2530</v>
          </cell>
          <cell r="I5239">
            <v>61934.400000000001</v>
          </cell>
        </row>
        <row r="5240">
          <cell r="H5240">
            <v>4300</v>
          </cell>
          <cell r="I5240">
            <v>19640.25</v>
          </cell>
        </row>
        <row r="5241">
          <cell r="H5241">
            <v>6144</v>
          </cell>
          <cell r="I5241">
            <v>40642.559999999998</v>
          </cell>
        </row>
        <row r="5242">
          <cell r="H5242">
            <v>16896</v>
          </cell>
          <cell r="I5242">
            <v>90478.080000000002</v>
          </cell>
        </row>
        <row r="5243">
          <cell r="H5243">
            <v>7000</v>
          </cell>
          <cell r="I5243">
            <v>208250</v>
          </cell>
        </row>
        <row r="5244">
          <cell r="H5244">
            <v>-20000</v>
          </cell>
          <cell r="I5244">
            <v>-11130</v>
          </cell>
        </row>
        <row r="5245">
          <cell r="H5245">
            <v>17000</v>
          </cell>
          <cell r="I5245">
            <v>9460.5</v>
          </cell>
        </row>
        <row r="5246">
          <cell r="H5246">
            <v>20000</v>
          </cell>
          <cell r="I5246">
            <v>11130</v>
          </cell>
        </row>
        <row r="5247">
          <cell r="H5247">
            <v>2000</v>
          </cell>
          <cell r="I5247">
            <v>50421</v>
          </cell>
        </row>
        <row r="5248">
          <cell r="H5248">
            <v>10800</v>
          </cell>
          <cell r="I5248">
            <v>148100.4</v>
          </cell>
        </row>
        <row r="5249">
          <cell r="H5249">
            <v>364</v>
          </cell>
          <cell r="I5249">
            <v>5576.48</v>
          </cell>
        </row>
        <row r="5250">
          <cell r="H5250">
            <v>4375</v>
          </cell>
          <cell r="I5250">
            <v>67025</v>
          </cell>
        </row>
        <row r="5251">
          <cell r="H5251">
            <v>1300</v>
          </cell>
          <cell r="I5251">
            <v>30283.89</v>
          </cell>
        </row>
        <row r="5252">
          <cell r="H5252">
            <v>1800</v>
          </cell>
          <cell r="I5252">
            <v>42884.1</v>
          </cell>
        </row>
        <row r="5253">
          <cell r="H5253">
            <v>950</v>
          </cell>
          <cell r="I5253">
            <v>20269.2</v>
          </cell>
        </row>
        <row r="5254">
          <cell r="H5254">
            <v>13000</v>
          </cell>
          <cell r="I5254">
            <v>42315</v>
          </cell>
        </row>
        <row r="5255">
          <cell r="H5255">
            <v>10080</v>
          </cell>
          <cell r="I5255">
            <v>172942.56</v>
          </cell>
        </row>
        <row r="5256">
          <cell r="H5256">
            <v>5280</v>
          </cell>
          <cell r="I5256">
            <v>85100.4</v>
          </cell>
        </row>
        <row r="5257">
          <cell r="H5257">
            <v>25000</v>
          </cell>
          <cell r="I5257">
            <v>13912.5</v>
          </cell>
        </row>
        <row r="5258">
          <cell r="H5258">
            <v>4000</v>
          </cell>
          <cell r="I5258">
            <v>13020</v>
          </cell>
        </row>
        <row r="5259">
          <cell r="H5259">
            <v>2280</v>
          </cell>
          <cell r="I5259">
            <v>7158.06</v>
          </cell>
        </row>
        <row r="5260">
          <cell r="H5260">
            <v>4800</v>
          </cell>
          <cell r="I5260">
            <v>23052.959999999999</v>
          </cell>
        </row>
        <row r="5261">
          <cell r="H5261">
            <v>1100</v>
          </cell>
          <cell r="I5261">
            <v>45934.35</v>
          </cell>
        </row>
        <row r="5262">
          <cell r="H5262">
            <v>1972</v>
          </cell>
          <cell r="I5262">
            <v>41701.879999999997</v>
          </cell>
        </row>
        <row r="5263">
          <cell r="H5263">
            <v>775</v>
          </cell>
          <cell r="I5263">
            <v>14704.46</v>
          </cell>
        </row>
        <row r="5264">
          <cell r="H5264">
            <v>900</v>
          </cell>
          <cell r="I5264">
            <v>12795.31</v>
          </cell>
        </row>
        <row r="5265">
          <cell r="H5265">
            <v>2600</v>
          </cell>
          <cell r="I5265">
            <v>34268</v>
          </cell>
        </row>
        <row r="5266">
          <cell r="H5266">
            <v>375</v>
          </cell>
          <cell r="I5266">
            <v>8753.06</v>
          </cell>
        </row>
        <row r="5267">
          <cell r="H5267">
            <v>931</v>
          </cell>
          <cell r="I5267">
            <v>17865.89</v>
          </cell>
        </row>
        <row r="5268">
          <cell r="H5268">
            <v>1903</v>
          </cell>
          <cell r="I5268">
            <v>47365.67</v>
          </cell>
        </row>
        <row r="5269">
          <cell r="H5269">
            <v>1375</v>
          </cell>
          <cell r="I5269">
            <v>10293.94</v>
          </cell>
        </row>
        <row r="5270">
          <cell r="H5270">
            <v>2000</v>
          </cell>
          <cell r="I5270">
            <v>1953</v>
          </cell>
        </row>
        <row r="5271">
          <cell r="H5271">
            <v>8000</v>
          </cell>
          <cell r="I5271">
            <v>7812</v>
          </cell>
        </row>
        <row r="5272">
          <cell r="H5272">
            <v>10000</v>
          </cell>
          <cell r="I5272">
            <v>23772</v>
          </cell>
        </row>
        <row r="5273">
          <cell r="H5273">
            <v>5280</v>
          </cell>
          <cell r="I5273">
            <v>16576.560000000001</v>
          </cell>
        </row>
        <row r="5274">
          <cell r="H5274">
            <v>1350</v>
          </cell>
          <cell r="I5274">
            <v>12757.5</v>
          </cell>
        </row>
        <row r="5275">
          <cell r="H5275">
            <v>10000</v>
          </cell>
          <cell r="I5275">
            <v>8715</v>
          </cell>
        </row>
        <row r="5276">
          <cell r="H5276">
            <v>4320</v>
          </cell>
          <cell r="I5276">
            <v>20747.66</v>
          </cell>
        </row>
        <row r="5277">
          <cell r="H5277">
            <v>3122</v>
          </cell>
          <cell r="I5277">
            <v>66020.929999999993</v>
          </cell>
        </row>
        <row r="5278">
          <cell r="H5278">
            <v>744</v>
          </cell>
          <cell r="I5278">
            <v>14116.28</v>
          </cell>
        </row>
        <row r="5279">
          <cell r="H5279">
            <v>2100</v>
          </cell>
          <cell r="I5279">
            <v>51135</v>
          </cell>
        </row>
        <row r="5280">
          <cell r="H5280">
            <v>2700</v>
          </cell>
          <cell r="I5280">
            <v>62897.31</v>
          </cell>
        </row>
        <row r="5281">
          <cell r="H5281">
            <v>3000</v>
          </cell>
          <cell r="I5281">
            <v>71473.5</v>
          </cell>
        </row>
        <row r="5282">
          <cell r="H5282">
            <v>377</v>
          </cell>
          <cell r="I5282">
            <v>7200.7</v>
          </cell>
        </row>
        <row r="5283">
          <cell r="H5283">
            <v>303</v>
          </cell>
          <cell r="I5283">
            <v>5869.11</v>
          </cell>
        </row>
        <row r="5284">
          <cell r="H5284">
            <v>1813</v>
          </cell>
          <cell r="I5284">
            <v>50709.61</v>
          </cell>
        </row>
        <row r="5285">
          <cell r="H5285">
            <v>6240</v>
          </cell>
          <cell r="I5285">
            <v>19590.48</v>
          </cell>
        </row>
        <row r="5286">
          <cell r="H5286">
            <v>1000</v>
          </cell>
          <cell r="I5286">
            <v>21147</v>
          </cell>
        </row>
        <row r="5287">
          <cell r="H5287">
            <v>3000</v>
          </cell>
          <cell r="I5287">
            <v>25200</v>
          </cell>
        </row>
        <row r="5288">
          <cell r="H5288">
            <v>1700</v>
          </cell>
          <cell r="I5288">
            <v>22406</v>
          </cell>
        </row>
        <row r="5289">
          <cell r="H5289">
            <v>4800</v>
          </cell>
          <cell r="I5289">
            <v>142128</v>
          </cell>
        </row>
        <row r="5290">
          <cell r="H5290">
            <v>7200</v>
          </cell>
          <cell r="I5290">
            <v>460332</v>
          </cell>
        </row>
        <row r="5291">
          <cell r="H5291">
            <v>25344</v>
          </cell>
          <cell r="I5291">
            <v>135717.12</v>
          </cell>
        </row>
        <row r="5292">
          <cell r="H5292">
            <v>1050</v>
          </cell>
          <cell r="I5292">
            <v>14605.5</v>
          </cell>
        </row>
        <row r="5293">
          <cell r="H5293">
            <v>1050</v>
          </cell>
          <cell r="I5293">
            <v>13650</v>
          </cell>
        </row>
        <row r="5294">
          <cell r="H5294">
            <v>1200</v>
          </cell>
          <cell r="I5294">
            <v>4987.08</v>
          </cell>
        </row>
        <row r="5295">
          <cell r="H5295">
            <v>1500</v>
          </cell>
          <cell r="I5295">
            <v>12411</v>
          </cell>
        </row>
        <row r="5296">
          <cell r="H5296">
            <v>1300</v>
          </cell>
          <cell r="I5296">
            <v>17134</v>
          </cell>
        </row>
        <row r="5297">
          <cell r="H5297">
            <v>1800</v>
          </cell>
          <cell r="I5297">
            <v>41931.54</v>
          </cell>
        </row>
        <row r="5298">
          <cell r="H5298">
            <v>4050</v>
          </cell>
          <cell r="I5298">
            <v>96489.23</v>
          </cell>
        </row>
        <row r="5299">
          <cell r="H5299">
            <v>1581</v>
          </cell>
          <cell r="I5299">
            <v>31125.94</v>
          </cell>
        </row>
        <row r="5300">
          <cell r="H5300">
            <v>300</v>
          </cell>
          <cell r="I5300">
            <v>7730.1</v>
          </cell>
        </row>
        <row r="5301">
          <cell r="H5301">
            <v>1000</v>
          </cell>
          <cell r="I5301">
            <v>9000</v>
          </cell>
        </row>
        <row r="5302">
          <cell r="H5302">
            <v>2000</v>
          </cell>
          <cell r="I5302">
            <v>50000</v>
          </cell>
        </row>
        <row r="5303">
          <cell r="H5303">
            <v>5000</v>
          </cell>
          <cell r="I5303">
            <v>4150</v>
          </cell>
        </row>
        <row r="5304">
          <cell r="H5304">
            <v>1000</v>
          </cell>
          <cell r="I5304">
            <v>14437.51</v>
          </cell>
        </row>
        <row r="5305">
          <cell r="H5305">
            <v>600</v>
          </cell>
          <cell r="I5305">
            <v>15126.3</v>
          </cell>
        </row>
        <row r="5306">
          <cell r="H5306">
            <v>4084</v>
          </cell>
          <cell r="I5306">
            <v>99445.4</v>
          </cell>
        </row>
        <row r="5307">
          <cell r="H5307">
            <v>1000</v>
          </cell>
          <cell r="I5307">
            <v>15718.5</v>
          </cell>
        </row>
        <row r="5308">
          <cell r="H5308">
            <v>2700</v>
          </cell>
          <cell r="I5308">
            <v>57105</v>
          </cell>
        </row>
        <row r="5309">
          <cell r="H5309">
            <v>9525</v>
          </cell>
          <cell r="I5309">
            <v>164720.59</v>
          </cell>
        </row>
        <row r="5310">
          <cell r="H5310">
            <v>18144</v>
          </cell>
          <cell r="I5310">
            <v>59058.720000000001</v>
          </cell>
        </row>
        <row r="5311">
          <cell r="H5311">
            <v>615</v>
          </cell>
          <cell r="I5311">
            <v>11801.85</v>
          </cell>
        </row>
        <row r="5312">
          <cell r="H5312">
            <v>1500</v>
          </cell>
          <cell r="I5312">
            <v>25575</v>
          </cell>
        </row>
        <row r="5313">
          <cell r="H5313">
            <v>1342</v>
          </cell>
          <cell r="I5313">
            <v>18667.22</v>
          </cell>
        </row>
        <row r="5314">
          <cell r="H5314">
            <v>585</v>
          </cell>
          <cell r="I5314">
            <v>11226.15</v>
          </cell>
        </row>
        <row r="5315">
          <cell r="H5315">
            <v>11000</v>
          </cell>
          <cell r="I5315">
            <v>35805</v>
          </cell>
        </row>
        <row r="5316">
          <cell r="H5316">
            <v>2400</v>
          </cell>
          <cell r="I5316">
            <v>7534.8</v>
          </cell>
        </row>
        <row r="5317">
          <cell r="H5317">
            <v>8000</v>
          </cell>
          <cell r="I5317">
            <v>6640</v>
          </cell>
        </row>
        <row r="5318">
          <cell r="H5318">
            <v>500</v>
          </cell>
          <cell r="I5318">
            <v>12175</v>
          </cell>
        </row>
        <row r="5319">
          <cell r="H5319">
            <v>2000</v>
          </cell>
          <cell r="I5319">
            <v>31437</v>
          </cell>
        </row>
        <row r="5320">
          <cell r="H5320">
            <v>1930</v>
          </cell>
          <cell r="I5320">
            <v>17466.5</v>
          </cell>
        </row>
        <row r="5321">
          <cell r="H5321">
            <v>2400</v>
          </cell>
          <cell r="I5321">
            <v>55908.72</v>
          </cell>
        </row>
        <row r="5322">
          <cell r="H5322">
            <v>3000</v>
          </cell>
          <cell r="I5322">
            <v>71473.5</v>
          </cell>
        </row>
        <row r="5323">
          <cell r="H5323">
            <v>1744</v>
          </cell>
          <cell r="I5323">
            <v>23945.119999999999</v>
          </cell>
        </row>
        <row r="5324">
          <cell r="H5324">
            <v>3000</v>
          </cell>
          <cell r="I5324">
            <v>54090</v>
          </cell>
        </row>
        <row r="5325">
          <cell r="H5325">
            <v>253</v>
          </cell>
          <cell r="I5325">
            <v>4313.6499999999996</v>
          </cell>
        </row>
        <row r="5326">
          <cell r="H5326">
            <v>6200</v>
          </cell>
          <cell r="I5326">
            <v>3528.42</v>
          </cell>
        </row>
        <row r="5327">
          <cell r="H5327">
            <v>400</v>
          </cell>
          <cell r="I5327">
            <v>9740</v>
          </cell>
        </row>
        <row r="5328">
          <cell r="H5328">
            <v>3200</v>
          </cell>
          <cell r="I5328">
            <v>42176</v>
          </cell>
        </row>
        <row r="5329">
          <cell r="H5329">
            <v>2600</v>
          </cell>
          <cell r="I5329">
            <v>63648</v>
          </cell>
        </row>
        <row r="5330">
          <cell r="H5330">
            <v>2200</v>
          </cell>
          <cell r="I5330">
            <v>52413.9</v>
          </cell>
        </row>
        <row r="5331">
          <cell r="H5331">
            <v>2100</v>
          </cell>
          <cell r="I5331">
            <v>41343.75</v>
          </cell>
        </row>
        <row r="5332">
          <cell r="H5332">
            <v>2400</v>
          </cell>
          <cell r="I5332">
            <v>61840.800000000003</v>
          </cell>
        </row>
        <row r="5333">
          <cell r="H5333">
            <v>1000</v>
          </cell>
          <cell r="I5333">
            <v>18420</v>
          </cell>
        </row>
        <row r="5334">
          <cell r="H5334">
            <v>1000</v>
          </cell>
          <cell r="I5334">
            <v>18420</v>
          </cell>
        </row>
        <row r="5335">
          <cell r="H5335">
            <v>864</v>
          </cell>
          <cell r="I5335">
            <v>14731.2</v>
          </cell>
        </row>
        <row r="5336">
          <cell r="H5336">
            <v>1930</v>
          </cell>
          <cell r="I5336">
            <v>37036.699999999997</v>
          </cell>
        </row>
        <row r="5337">
          <cell r="H5337">
            <v>817</v>
          </cell>
          <cell r="I5337">
            <v>16013.2</v>
          </cell>
        </row>
        <row r="5338">
          <cell r="H5338">
            <v>7000</v>
          </cell>
          <cell r="I5338">
            <v>13156.5</v>
          </cell>
        </row>
        <row r="5339">
          <cell r="H5339">
            <v>2400</v>
          </cell>
          <cell r="I5339">
            <v>7534.8</v>
          </cell>
        </row>
        <row r="5340">
          <cell r="H5340">
            <v>2500</v>
          </cell>
          <cell r="I5340">
            <v>5714.75</v>
          </cell>
        </row>
        <row r="5341">
          <cell r="H5341">
            <v>3800</v>
          </cell>
          <cell r="I5341">
            <v>13286.7</v>
          </cell>
        </row>
        <row r="5342">
          <cell r="H5342">
            <v>10380</v>
          </cell>
          <cell r="I5342">
            <v>49852.03</v>
          </cell>
        </row>
        <row r="5343">
          <cell r="H5343">
            <v>2600</v>
          </cell>
          <cell r="I5343">
            <v>108572.1</v>
          </cell>
        </row>
        <row r="5344">
          <cell r="H5344">
            <v>3000</v>
          </cell>
          <cell r="I5344">
            <v>53991</v>
          </cell>
        </row>
        <row r="5345">
          <cell r="H5345">
            <v>1050</v>
          </cell>
          <cell r="I5345">
            <v>25544.93</v>
          </cell>
        </row>
        <row r="5346">
          <cell r="H5346">
            <v>2400</v>
          </cell>
          <cell r="I5346">
            <v>65620.800000000003</v>
          </cell>
        </row>
        <row r="5347">
          <cell r="H5347">
            <v>3000</v>
          </cell>
          <cell r="I5347">
            <v>83695.5</v>
          </cell>
        </row>
        <row r="5348">
          <cell r="H5348">
            <v>3000</v>
          </cell>
          <cell r="I5348">
            <v>54090</v>
          </cell>
        </row>
        <row r="5349">
          <cell r="H5349">
            <v>36288</v>
          </cell>
          <cell r="I5349">
            <v>118117.44</v>
          </cell>
        </row>
        <row r="5350">
          <cell r="H5350">
            <v>800</v>
          </cell>
          <cell r="I5350">
            <v>15352</v>
          </cell>
        </row>
        <row r="5351">
          <cell r="H5351">
            <v>3000</v>
          </cell>
          <cell r="I5351">
            <v>3528</v>
          </cell>
        </row>
        <row r="5352">
          <cell r="H5352">
            <v>1800</v>
          </cell>
          <cell r="I5352">
            <v>13475.7</v>
          </cell>
        </row>
        <row r="5353">
          <cell r="H5353">
            <v>3600</v>
          </cell>
          <cell r="I5353">
            <v>64789.2</v>
          </cell>
        </row>
        <row r="5354">
          <cell r="H5354">
            <v>3600</v>
          </cell>
          <cell r="I5354">
            <v>87582.6</v>
          </cell>
        </row>
        <row r="5355">
          <cell r="H5355">
            <v>4000</v>
          </cell>
          <cell r="I5355">
            <v>111594</v>
          </cell>
        </row>
        <row r="5356">
          <cell r="H5356">
            <v>3000</v>
          </cell>
          <cell r="I5356">
            <v>63450</v>
          </cell>
        </row>
        <row r="5357">
          <cell r="H5357">
            <v>1200</v>
          </cell>
          <cell r="I5357">
            <v>29376</v>
          </cell>
        </row>
        <row r="5358">
          <cell r="H5358">
            <v>3128</v>
          </cell>
          <cell r="I5358">
            <v>61582.5</v>
          </cell>
        </row>
        <row r="5359">
          <cell r="H5359">
            <v>4184</v>
          </cell>
          <cell r="I5359">
            <v>107809.13</v>
          </cell>
        </row>
        <row r="5360">
          <cell r="H5360">
            <v>36288</v>
          </cell>
          <cell r="I5360">
            <v>118117.44</v>
          </cell>
        </row>
        <row r="5361">
          <cell r="H5361">
            <v>4000</v>
          </cell>
          <cell r="I5361">
            <v>18270</v>
          </cell>
        </row>
        <row r="5362">
          <cell r="H5362">
            <v>25060</v>
          </cell>
          <cell r="I5362">
            <v>429954.42</v>
          </cell>
        </row>
        <row r="5363">
          <cell r="H5363">
            <v>5000</v>
          </cell>
          <cell r="I5363">
            <v>15697.5</v>
          </cell>
        </row>
        <row r="5364">
          <cell r="H5364">
            <v>8000</v>
          </cell>
          <cell r="I5364">
            <v>15842.4</v>
          </cell>
        </row>
        <row r="5365">
          <cell r="H5365">
            <v>1984</v>
          </cell>
          <cell r="I5365">
            <v>35706.050000000003</v>
          </cell>
        </row>
        <row r="5366">
          <cell r="H5366">
            <v>800</v>
          </cell>
          <cell r="I5366">
            <v>19480</v>
          </cell>
        </row>
        <row r="5367">
          <cell r="H5367">
            <v>400</v>
          </cell>
          <cell r="I5367">
            <v>5272</v>
          </cell>
        </row>
        <row r="5368">
          <cell r="H5368">
            <v>4944</v>
          </cell>
          <cell r="I5368">
            <v>97335</v>
          </cell>
        </row>
        <row r="5369">
          <cell r="H5369">
            <v>1972</v>
          </cell>
          <cell r="I5369">
            <v>50812.52</v>
          </cell>
        </row>
        <row r="5370">
          <cell r="H5370">
            <v>5160</v>
          </cell>
          <cell r="I5370">
            <v>83166.3</v>
          </cell>
        </row>
        <row r="5371">
          <cell r="H5371">
            <v>13735</v>
          </cell>
          <cell r="I5371">
            <v>62734.61</v>
          </cell>
        </row>
        <row r="5372">
          <cell r="H5372">
            <v>3840</v>
          </cell>
          <cell r="I5372">
            <v>7217.28</v>
          </cell>
        </row>
        <row r="5373">
          <cell r="H5373">
            <v>5000</v>
          </cell>
          <cell r="I5373">
            <v>16380</v>
          </cell>
        </row>
        <row r="5374">
          <cell r="H5374">
            <v>6240</v>
          </cell>
          <cell r="I5374">
            <v>19590.48</v>
          </cell>
        </row>
        <row r="5375">
          <cell r="H5375">
            <v>5760</v>
          </cell>
          <cell r="I5375">
            <v>23937.98</v>
          </cell>
        </row>
        <row r="5376">
          <cell r="H5376">
            <v>3000</v>
          </cell>
          <cell r="I5376">
            <v>7119</v>
          </cell>
        </row>
        <row r="5377">
          <cell r="H5377">
            <v>3600</v>
          </cell>
          <cell r="I5377">
            <v>26951.4</v>
          </cell>
        </row>
        <row r="5378">
          <cell r="H5378">
            <v>8000</v>
          </cell>
          <cell r="I5378">
            <v>6972</v>
          </cell>
        </row>
        <row r="5379">
          <cell r="H5379">
            <v>9900</v>
          </cell>
          <cell r="I5379">
            <v>81912.600000000006</v>
          </cell>
        </row>
        <row r="5380">
          <cell r="H5380">
            <v>3000</v>
          </cell>
          <cell r="I5380">
            <v>6489</v>
          </cell>
        </row>
        <row r="5381">
          <cell r="H5381">
            <v>3840</v>
          </cell>
          <cell r="I5381">
            <v>24200.06</v>
          </cell>
        </row>
        <row r="5382">
          <cell r="H5382">
            <v>2880</v>
          </cell>
          <cell r="I5382">
            <v>13831.78</v>
          </cell>
        </row>
        <row r="5383">
          <cell r="H5383">
            <v>7680</v>
          </cell>
          <cell r="I5383">
            <v>30240</v>
          </cell>
        </row>
        <row r="5384">
          <cell r="H5384">
            <v>4320</v>
          </cell>
          <cell r="I5384">
            <v>13698.72</v>
          </cell>
        </row>
        <row r="5385">
          <cell r="H5385">
            <v>3600</v>
          </cell>
          <cell r="I5385">
            <v>64789.2</v>
          </cell>
        </row>
        <row r="5386">
          <cell r="H5386">
            <v>3600</v>
          </cell>
          <cell r="I5386">
            <v>87582.6</v>
          </cell>
        </row>
        <row r="5387">
          <cell r="H5387">
            <v>3900</v>
          </cell>
          <cell r="I5387">
            <v>106633.8</v>
          </cell>
        </row>
        <row r="5388">
          <cell r="H5388">
            <v>1000</v>
          </cell>
          <cell r="I5388">
            <v>13180</v>
          </cell>
        </row>
        <row r="5389">
          <cell r="H5389">
            <v>1600</v>
          </cell>
          <cell r="I5389">
            <v>33840</v>
          </cell>
        </row>
        <row r="5390">
          <cell r="H5390">
            <v>1500</v>
          </cell>
          <cell r="I5390">
            <v>36720</v>
          </cell>
        </row>
        <row r="5391">
          <cell r="H5391">
            <v>470</v>
          </cell>
          <cell r="I5391">
            <v>10109.700000000001</v>
          </cell>
        </row>
        <row r="5392">
          <cell r="H5392">
            <v>1200</v>
          </cell>
          <cell r="I5392">
            <v>13956</v>
          </cell>
        </row>
        <row r="5393">
          <cell r="H5393">
            <v>101</v>
          </cell>
          <cell r="I5393">
            <v>75750</v>
          </cell>
        </row>
        <row r="5394">
          <cell r="H5394">
            <v>12000</v>
          </cell>
          <cell r="I5394">
            <v>23763.599999999999</v>
          </cell>
        </row>
        <row r="5395">
          <cell r="H5395">
            <v>3600</v>
          </cell>
          <cell r="I5395">
            <v>64789.2</v>
          </cell>
        </row>
        <row r="5396">
          <cell r="H5396">
            <v>2500</v>
          </cell>
          <cell r="I5396">
            <v>45176.25</v>
          </cell>
        </row>
        <row r="5397">
          <cell r="H5397">
            <v>300</v>
          </cell>
          <cell r="I5397">
            <v>7563.15</v>
          </cell>
        </row>
        <row r="5398">
          <cell r="H5398">
            <v>3600</v>
          </cell>
          <cell r="I5398">
            <v>87582.6</v>
          </cell>
        </row>
        <row r="5399">
          <cell r="H5399">
            <v>4000</v>
          </cell>
          <cell r="I5399">
            <v>33600</v>
          </cell>
        </row>
        <row r="5400">
          <cell r="H5400">
            <v>3731</v>
          </cell>
          <cell r="I5400">
            <v>80253.81</v>
          </cell>
        </row>
        <row r="5401">
          <cell r="H5401">
            <v>19008</v>
          </cell>
          <cell r="I5401">
            <v>101787.84</v>
          </cell>
        </row>
        <row r="5402">
          <cell r="H5402">
            <v>6336</v>
          </cell>
          <cell r="I5402">
            <v>33929.279999999999</v>
          </cell>
        </row>
        <row r="5403">
          <cell r="H5403">
            <v>1050</v>
          </cell>
          <cell r="I5403">
            <v>17902.5</v>
          </cell>
        </row>
        <row r="5404">
          <cell r="H5404">
            <v>1350</v>
          </cell>
          <cell r="I5404">
            <v>13000.5</v>
          </cell>
        </row>
        <row r="5405">
          <cell r="H5405">
            <v>1800</v>
          </cell>
          <cell r="I5405">
            <v>15714</v>
          </cell>
        </row>
        <row r="5406">
          <cell r="H5406">
            <v>3000</v>
          </cell>
          <cell r="I5406">
            <v>228000</v>
          </cell>
        </row>
        <row r="5407">
          <cell r="H5407">
            <v>1000</v>
          </cell>
          <cell r="I5407">
            <v>16369.5</v>
          </cell>
        </row>
        <row r="5408">
          <cell r="H5408">
            <v>1000</v>
          </cell>
          <cell r="I5408">
            <v>26170</v>
          </cell>
        </row>
        <row r="5409">
          <cell r="H5409">
            <v>2650</v>
          </cell>
          <cell r="I5409">
            <v>45341.5</v>
          </cell>
        </row>
        <row r="5410">
          <cell r="H5410">
            <v>450</v>
          </cell>
          <cell r="I5410">
            <v>12351.15</v>
          </cell>
        </row>
        <row r="5411">
          <cell r="H5411">
            <v>2000</v>
          </cell>
          <cell r="I5411">
            <v>25560</v>
          </cell>
        </row>
        <row r="5412">
          <cell r="H5412">
            <v>2270</v>
          </cell>
          <cell r="I5412">
            <v>20543.5</v>
          </cell>
        </row>
        <row r="5413">
          <cell r="H5413">
            <v>700</v>
          </cell>
          <cell r="I5413">
            <v>19139.400000000001</v>
          </cell>
        </row>
        <row r="5414">
          <cell r="H5414">
            <v>95</v>
          </cell>
          <cell r="I5414">
            <v>2043.45</v>
          </cell>
        </row>
        <row r="5415">
          <cell r="H5415">
            <v>2000</v>
          </cell>
          <cell r="I5415">
            <v>53999.4</v>
          </cell>
        </row>
        <row r="5416">
          <cell r="H5416">
            <v>1000</v>
          </cell>
          <cell r="I5416">
            <v>19190</v>
          </cell>
        </row>
        <row r="5417">
          <cell r="H5417">
            <v>586</v>
          </cell>
          <cell r="I5417">
            <v>9991.2999999999993</v>
          </cell>
        </row>
        <row r="5418">
          <cell r="H5418">
            <v>3000</v>
          </cell>
          <cell r="I5418">
            <v>57570</v>
          </cell>
        </row>
        <row r="5419">
          <cell r="H5419">
            <v>694</v>
          </cell>
          <cell r="I5419">
            <v>11832.7</v>
          </cell>
        </row>
        <row r="5420">
          <cell r="H5420">
            <v>1500</v>
          </cell>
          <cell r="I5420">
            <v>18135</v>
          </cell>
        </row>
        <row r="5421">
          <cell r="H5421">
            <v>3600</v>
          </cell>
          <cell r="I5421">
            <v>64789.2</v>
          </cell>
        </row>
        <row r="5422">
          <cell r="H5422">
            <v>2100</v>
          </cell>
          <cell r="I5422">
            <v>37793.699999999997</v>
          </cell>
        </row>
        <row r="5423">
          <cell r="H5423">
            <v>3600</v>
          </cell>
          <cell r="I5423">
            <v>87582.6</v>
          </cell>
        </row>
        <row r="5424">
          <cell r="H5424">
            <v>5000</v>
          </cell>
          <cell r="I5424">
            <v>121750</v>
          </cell>
        </row>
        <row r="5425">
          <cell r="H5425">
            <v>1428</v>
          </cell>
          <cell r="I5425">
            <v>22562.400000000001</v>
          </cell>
        </row>
        <row r="5426">
          <cell r="H5426">
            <v>1180</v>
          </cell>
          <cell r="I5426">
            <v>18785.599999999999</v>
          </cell>
        </row>
        <row r="5427">
          <cell r="H5427">
            <v>4000</v>
          </cell>
          <cell r="I5427">
            <v>33600</v>
          </cell>
        </row>
        <row r="5428">
          <cell r="H5428">
            <v>400</v>
          </cell>
          <cell r="I5428">
            <v>5272</v>
          </cell>
        </row>
        <row r="5429">
          <cell r="H5429">
            <v>3000</v>
          </cell>
          <cell r="I5429">
            <v>73440</v>
          </cell>
        </row>
        <row r="5430">
          <cell r="H5430">
            <v>2000</v>
          </cell>
          <cell r="I5430">
            <v>21880</v>
          </cell>
        </row>
        <row r="5431">
          <cell r="H5431">
            <v>3000</v>
          </cell>
          <cell r="I5431">
            <v>59062.5</v>
          </cell>
        </row>
        <row r="5432">
          <cell r="H5432">
            <v>2600</v>
          </cell>
          <cell r="I5432">
            <v>66994.2</v>
          </cell>
        </row>
        <row r="5433">
          <cell r="H5433">
            <v>1500</v>
          </cell>
          <cell r="I5433">
            <v>13095</v>
          </cell>
        </row>
        <row r="5434">
          <cell r="H5434">
            <v>25344</v>
          </cell>
          <cell r="I5434">
            <v>135717.12</v>
          </cell>
        </row>
        <row r="5435">
          <cell r="H5435">
            <v>1560</v>
          </cell>
          <cell r="I5435">
            <v>15022.8</v>
          </cell>
        </row>
        <row r="5436">
          <cell r="H5436">
            <v>1200</v>
          </cell>
          <cell r="I5436">
            <v>19643.400000000001</v>
          </cell>
        </row>
        <row r="5437">
          <cell r="H5437">
            <v>1050</v>
          </cell>
          <cell r="I5437">
            <v>28819.35</v>
          </cell>
        </row>
        <row r="5438">
          <cell r="H5438">
            <v>1900</v>
          </cell>
          <cell r="I5438">
            <v>25042</v>
          </cell>
        </row>
        <row r="5439">
          <cell r="H5439">
            <v>700</v>
          </cell>
          <cell r="I5439">
            <v>17136</v>
          </cell>
        </row>
        <row r="5440">
          <cell r="H5440">
            <v>200</v>
          </cell>
          <cell r="I5440">
            <v>3116.4</v>
          </cell>
        </row>
        <row r="5441">
          <cell r="H5441">
            <v>200</v>
          </cell>
          <cell r="I5441">
            <v>3082.8</v>
          </cell>
        </row>
        <row r="5442">
          <cell r="H5442">
            <v>1000</v>
          </cell>
          <cell r="I5442">
            <v>11802</v>
          </cell>
        </row>
        <row r="5443">
          <cell r="H5443">
            <v>1000</v>
          </cell>
          <cell r="I5443">
            <v>19687.5</v>
          </cell>
        </row>
        <row r="5444">
          <cell r="H5444">
            <v>25344</v>
          </cell>
          <cell r="I5444">
            <v>135717.12</v>
          </cell>
        </row>
        <row r="5445">
          <cell r="H5445">
            <v>3000</v>
          </cell>
          <cell r="I5445">
            <v>57570</v>
          </cell>
        </row>
        <row r="5446">
          <cell r="H5446">
            <v>1000</v>
          </cell>
          <cell r="I5446">
            <v>10220</v>
          </cell>
        </row>
        <row r="5447">
          <cell r="H5447">
            <v>413</v>
          </cell>
          <cell r="I5447">
            <v>4993.17</v>
          </cell>
        </row>
        <row r="5448">
          <cell r="H5448">
            <v>1528</v>
          </cell>
          <cell r="I5448">
            <v>18473.52</v>
          </cell>
        </row>
        <row r="5449">
          <cell r="H5449">
            <v>8160</v>
          </cell>
          <cell r="I5449">
            <v>25618.32</v>
          </cell>
        </row>
        <row r="5450">
          <cell r="H5450">
            <v>2640</v>
          </cell>
          <cell r="I5450">
            <v>11512.25</v>
          </cell>
        </row>
        <row r="5451">
          <cell r="H5451">
            <v>1800</v>
          </cell>
          <cell r="I5451">
            <v>13475.7</v>
          </cell>
        </row>
        <row r="5452">
          <cell r="H5452">
            <v>4500</v>
          </cell>
          <cell r="I5452">
            <v>37233</v>
          </cell>
        </row>
        <row r="5453">
          <cell r="H5453">
            <v>1200</v>
          </cell>
          <cell r="I5453">
            <v>19643.400000000001</v>
          </cell>
        </row>
        <row r="5454">
          <cell r="H5454">
            <v>3300</v>
          </cell>
          <cell r="I5454">
            <v>59390.1</v>
          </cell>
        </row>
        <row r="5455">
          <cell r="H5455">
            <v>5792</v>
          </cell>
          <cell r="I5455">
            <v>95602.75</v>
          </cell>
        </row>
        <row r="5456">
          <cell r="H5456">
            <v>6000</v>
          </cell>
          <cell r="I5456">
            <v>99036</v>
          </cell>
        </row>
        <row r="5457">
          <cell r="H5457">
            <v>1200</v>
          </cell>
          <cell r="I5457">
            <v>32936.400000000001</v>
          </cell>
        </row>
        <row r="5458">
          <cell r="H5458">
            <v>1000</v>
          </cell>
          <cell r="I5458">
            <v>15109.5</v>
          </cell>
        </row>
        <row r="5459">
          <cell r="H5459">
            <v>1950</v>
          </cell>
          <cell r="I5459">
            <v>31900.05</v>
          </cell>
        </row>
        <row r="5460">
          <cell r="H5460">
            <v>1000</v>
          </cell>
          <cell r="I5460">
            <v>13180</v>
          </cell>
        </row>
        <row r="5461">
          <cell r="H5461">
            <v>2500</v>
          </cell>
          <cell r="I5461">
            <v>64417.5</v>
          </cell>
        </row>
        <row r="5462">
          <cell r="H5462">
            <v>1200</v>
          </cell>
          <cell r="I5462">
            <v>10476</v>
          </cell>
        </row>
        <row r="5463">
          <cell r="H5463">
            <v>400</v>
          </cell>
          <cell r="I5463">
            <v>3852</v>
          </cell>
        </row>
        <row r="5464">
          <cell r="H5464">
            <v>490</v>
          </cell>
          <cell r="I5464">
            <v>5390</v>
          </cell>
        </row>
        <row r="5465">
          <cell r="H5465">
            <v>825</v>
          </cell>
          <cell r="I5465">
            <v>9075</v>
          </cell>
        </row>
        <row r="5466">
          <cell r="H5466">
            <v>25344</v>
          </cell>
          <cell r="I5466">
            <v>135717.12</v>
          </cell>
        </row>
        <row r="5467">
          <cell r="H5467">
            <v>5760</v>
          </cell>
          <cell r="I5467">
            <v>6834.24</v>
          </cell>
        </row>
        <row r="5468">
          <cell r="H5468">
            <v>11050</v>
          </cell>
          <cell r="I5468">
            <v>20768.48</v>
          </cell>
        </row>
        <row r="5469">
          <cell r="H5469">
            <v>7000</v>
          </cell>
          <cell r="I5469">
            <v>16001.3</v>
          </cell>
        </row>
        <row r="5470">
          <cell r="H5470">
            <v>2400</v>
          </cell>
          <cell r="I5470">
            <v>5486.16</v>
          </cell>
        </row>
        <row r="5471">
          <cell r="H5471">
            <v>2000</v>
          </cell>
          <cell r="I5471">
            <v>14973</v>
          </cell>
        </row>
        <row r="5472">
          <cell r="H5472">
            <v>1250</v>
          </cell>
          <cell r="I5472">
            <v>9331.8799999999992</v>
          </cell>
        </row>
        <row r="5473">
          <cell r="H5473">
            <v>4500</v>
          </cell>
          <cell r="I5473">
            <v>8911.35</v>
          </cell>
        </row>
        <row r="5474">
          <cell r="H5474">
            <v>4600</v>
          </cell>
          <cell r="I5474">
            <v>19550</v>
          </cell>
        </row>
        <row r="5475">
          <cell r="H5475">
            <v>3000</v>
          </cell>
          <cell r="I5475">
            <v>85560</v>
          </cell>
        </row>
        <row r="5476">
          <cell r="H5476">
            <v>1000</v>
          </cell>
          <cell r="I5476">
            <v>13303.53</v>
          </cell>
        </row>
        <row r="5477">
          <cell r="H5477">
            <v>1000</v>
          </cell>
          <cell r="I5477">
            <v>15109.5</v>
          </cell>
        </row>
        <row r="5478">
          <cell r="H5478">
            <v>2000</v>
          </cell>
          <cell r="I5478">
            <v>25560</v>
          </cell>
        </row>
        <row r="5479">
          <cell r="H5479">
            <v>560</v>
          </cell>
          <cell r="I5479">
            <v>12045.6</v>
          </cell>
        </row>
        <row r="5480">
          <cell r="H5480">
            <v>1760</v>
          </cell>
          <cell r="I5480">
            <v>75770.64</v>
          </cell>
        </row>
        <row r="5481">
          <cell r="H5481">
            <v>1</v>
          </cell>
          <cell r="I5481">
            <v>27700</v>
          </cell>
        </row>
        <row r="5482">
          <cell r="H5482">
            <v>25344</v>
          </cell>
          <cell r="I5482">
            <v>135717.12</v>
          </cell>
        </row>
        <row r="5483">
          <cell r="H5483">
            <v>18720</v>
          </cell>
          <cell r="I5483">
            <v>22211.279999999999</v>
          </cell>
        </row>
        <row r="5484">
          <cell r="H5484">
            <v>8640</v>
          </cell>
          <cell r="I5484">
            <v>27125.279999999999</v>
          </cell>
        </row>
        <row r="5485">
          <cell r="H5485">
            <v>4240</v>
          </cell>
          <cell r="I5485">
            <v>17621.02</v>
          </cell>
        </row>
        <row r="5486">
          <cell r="H5486">
            <v>6240</v>
          </cell>
          <cell r="I5486">
            <v>14264.02</v>
          </cell>
        </row>
        <row r="5487">
          <cell r="H5487">
            <v>2880</v>
          </cell>
          <cell r="I5487">
            <v>6834.24</v>
          </cell>
        </row>
        <row r="5488">
          <cell r="H5488">
            <v>1800</v>
          </cell>
          <cell r="I5488">
            <v>13475.7</v>
          </cell>
        </row>
        <row r="5489">
          <cell r="H5489">
            <v>2100</v>
          </cell>
          <cell r="I5489">
            <v>17375.400000000001</v>
          </cell>
        </row>
        <row r="5490">
          <cell r="H5490">
            <v>4800</v>
          </cell>
          <cell r="I5490">
            <v>20400</v>
          </cell>
        </row>
        <row r="5491">
          <cell r="H5491">
            <v>3600</v>
          </cell>
          <cell r="I5491">
            <v>64789.2</v>
          </cell>
        </row>
        <row r="5492">
          <cell r="H5492">
            <v>2570</v>
          </cell>
          <cell r="I5492">
            <v>44409.599999999999</v>
          </cell>
        </row>
        <row r="5493">
          <cell r="H5493">
            <v>2550</v>
          </cell>
          <cell r="I5493">
            <v>69989.850000000006</v>
          </cell>
        </row>
        <row r="5494">
          <cell r="H5494">
            <v>800</v>
          </cell>
          <cell r="I5494">
            <v>21568</v>
          </cell>
        </row>
        <row r="5495">
          <cell r="H5495">
            <v>4700</v>
          </cell>
          <cell r="I5495">
            <v>114445</v>
          </cell>
        </row>
        <row r="5496">
          <cell r="H5496">
            <v>2400</v>
          </cell>
          <cell r="I5496">
            <v>37920</v>
          </cell>
        </row>
        <row r="5497">
          <cell r="H5497">
            <v>4000</v>
          </cell>
          <cell r="I5497">
            <v>33600</v>
          </cell>
        </row>
        <row r="5498">
          <cell r="H5498">
            <v>1952</v>
          </cell>
          <cell r="I5498">
            <v>33652.480000000003</v>
          </cell>
        </row>
        <row r="5499">
          <cell r="H5499">
            <v>2000</v>
          </cell>
          <cell r="I5499">
            <v>25560</v>
          </cell>
        </row>
        <row r="5500">
          <cell r="H5500">
            <v>2473</v>
          </cell>
          <cell r="I5500">
            <v>51463.13</v>
          </cell>
        </row>
        <row r="5501">
          <cell r="H5501">
            <v>27</v>
          </cell>
          <cell r="I5501">
            <v>561.87</v>
          </cell>
        </row>
        <row r="5502">
          <cell r="H5502">
            <v>1300</v>
          </cell>
          <cell r="I5502">
            <v>23300.54</v>
          </cell>
        </row>
        <row r="5503">
          <cell r="H5503">
            <v>2000</v>
          </cell>
          <cell r="I5503">
            <v>34520</v>
          </cell>
        </row>
        <row r="5504">
          <cell r="H5504">
            <v>1000</v>
          </cell>
          <cell r="I5504">
            <v>33510</v>
          </cell>
        </row>
        <row r="5505">
          <cell r="H5505">
            <v>2000</v>
          </cell>
          <cell r="I5505">
            <v>38380</v>
          </cell>
        </row>
        <row r="5506">
          <cell r="H5506">
            <v>2074</v>
          </cell>
          <cell r="I5506">
            <v>24473.200000000001</v>
          </cell>
        </row>
        <row r="5507">
          <cell r="H5507">
            <v>2183</v>
          </cell>
          <cell r="I5507">
            <v>42786.8</v>
          </cell>
        </row>
        <row r="5508">
          <cell r="H5508">
            <v>2600</v>
          </cell>
          <cell r="I5508">
            <v>25038</v>
          </cell>
        </row>
        <row r="5509">
          <cell r="H5509">
            <v>685</v>
          </cell>
          <cell r="I5509">
            <v>7535</v>
          </cell>
        </row>
        <row r="5510">
          <cell r="H5510">
            <v>25060</v>
          </cell>
          <cell r="I5510">
            <v>429954.42</v>
          </cell>
        </row>
        <row r="5511">
          <cell r="H5511">
            <v>300</v>
          </cell>
          <cell r="I5511">
            <v>3300</v>
          </cell>
        </row>
        <row r="5512">
          <cell r="H5512">
            <v>5040</v>
          </cell>
          <cell r="I5512">
            <v>81232.2</v>
          </cell>
        </row>
        <row r="5513">
          <cell r="H5513">
            <v>5040</v>
          </cell>
          <cell r="I5513">
            <v>86471.28</v>
          </cell>
        </row>
        <row r="5514">
          <cell r="H5514">
            <v>-5040</v>
          </cell>
          <cell r="I5514">
            <v>-86471.28</v>
          </cell>
        </row>
        <row r="5515">
          <cell r="H5515">
            <v>5040</v>
          </cell>
          <cell r="I5515">
            <v>77263.199999999997</v>
          </cell>
        </row>
        <row r="5516">
          <cell r="H5516">
            <v>6720</v>
          </cell>
          <cell r="I5516">
            <v>12630.24</v>
          </cell>
        </row>
        <row r="5517">
          <cell r="H5517">
            <v>4800</v>
          </cell>
          <cell r="I5517">
            <v>15069.6</v>
          </cell>
        </row>
        <row r="5518">
          <cell r="H5518">
            <v>6720</v>
          </cell>
          <cell r="I5518">
            <v>29303.9</v>
          </cell>
        </row>
        <row r="5519">
          <cell r="H5519">
            <v>1680</v>
          </cell>
          <cell r="I5519">
            <v>12577.32</v>
          </cell>
        </row>
        <row r="5520">
          <cell r="H5520">
            <v>6000</v>
          </cell>
          <cell r="I5520">
            <v>49644</v>
          </cell>
        </row>
        <row r="5521">
          <cell r="H5521">
            <v>2800</v>
          </cell>
          <cell r="I5521">
            <v>22461.599999999999</v>
          </cell>
        </row>
        <row r="5522">
          <cell r="H5522">
            <v>2000</v>
          </cell>
          <cell r="I5522">
            <v>32739</v>
          </cell>
        </row>
        <row r="5523">
          <cell r="H5523">
            <v>2250</v>
          </cell>
          <cell r="I5523">
            <v>54739.13</v>
          </cell>
        </row>
        <row r="5524">
          <cell r="H5524">
            <v>2300</v>
          </cell>
          <cell r="I5524">
            <v>62008</v>
          </cell>
        </row>
        <row r="5525">
          <cell r="H5525">
            <v>172</v>
          </cell>
          <cell r="I5525">
            <v>2717.6</v>
          </cell>
        </row>
        <row r="5526">
          <cell r="H5526">
            <v>1113</v>
          </cell>
          <cell r="I5526">
            <v>19188.12</v>
          </cell>
        </row>
        <row r="5527">
          <cell r="H5527">
            <v>800</v>
          </cell>
          <cell r="I5527">
            <v>7946.41</v>
          </cell>
        </row>
        <row r="5528">
          <cell r="H5528">
            <v>371</v>
          </cell>
          <cell r="I5528">
            <v>4889.78</v>
          </cell>
        </row>
        <row r="5529">
          <cell r="H5529">
            <v>500</v>
          </cell>
          <cell r="I5529">
            <v>5901</v>
          </cell>
        </row>
        <row r="5530">
          <cell r="H5530">
            <v>1185</v>
          </cell>
          <cell r="I5530">
            <v>22740.15</v>
          </cell>
        </row>
        <row r="5531">
          <cell r="H5531">
            <v>18432</v>
          </cell>
          <cell r="I5531">
            <v>121927.67999999999</v>
          </cell>
        </row>
        <row r="5532">
          <cell r="H5532">
            <v>695</v>
          </cell>
          <cell r="I5532">
            <v>7645</v>
          </cell>
        </row>
        <row r="5533">
          <cell r="H5533">
            <v>3000</v>
          </cell>
          <cell r="I5533">
            <v>130800</v>
          </cell>
        </row>
        <row r="5534">
          <cell r="H5534">
            <v>19680</v>
          </cell>
          <cell r="I5534">
            <v>23350.32</v>
          </cell>
        </row>
        <row r="5535">
          <cell r="H5535">
            <v>12000</v>
          </cell>
          <cell r="I5535">
            <v>51660</v>
          </cell>
        </row>
        <row r="5536">
          <cell r="H5536">
            <v>1440</v>
          </cell>
          <cell r="I5536">
            <v>2706.48</v>
          </cell>
        </row>
        <row r="5537">
          <cell r="H5537">
            <v>3640</v>
          </cell>
          <cell r="I5537">
            <v>15872.95</v>
          </cell>
        </row>
        <row r="5538">
          <cell r="H5538">
            <v>10000</v>
          </cell>
          <cell r="I5538">
            <v>23730</v>
          </cell>
        </row>
        <row r="5539">
          <cell r="H5539">
            <v>1800</v>
          </cell>
          <cell r="I5539">
            <v>13475.7</v>
          </cell>
        </row>
        <row r="5540">
          <cell r="H5540">
            <v>1500</v>
          </cell>
          <cell r="I5540">
            <v>14175</v>
          </cell>
        </row>
        <row r="5541">
          <cell r="H5541">
            <v>3000</v>
          </cell>
          <cell r="I5541">
            <v>24822</v>
          </cell>
        </row>
        <row r="5542">
          <cell r="H5542">
            <v>10000</v>
          </cell>
          <cell r="I5542">
            <v>19803</v>
          </cell>
        </row>
        <row r="5543">
          <cell r="H5543">
            <v>2100</v>
          </cell>
          <cell r="I5543">
            <v>16846.2</v>
          </cell>
        </row>
        <row r="5544">
          <cell r="H5544">
            <v>4800</v>
          </cell>
          <cell r="I5544">
            <v>20400</v>
          </cell>
        </row>
        <row r="5545">
          <cell r="H5545">
            <v>3800</v>
          </cell>
          <cell r="I5545">
            <v>68388.600000000006</v>
          </cell>
        </row>
        <row r="5546">
          <cell r="H5546">
            <v>1000</v>
          </cell>
          <cell r="I5546">
            <v>18590</v>
          </cell>
        </row>
        <row r="5547">
          <cell r="H5547">
            <v>3600</v>
          </cell>
          <cell r="I5547">
            <v>98809.2</v>
          </cell>
        </row>
        <row r="5548">
          <cell r="H5548">
            <v>1600</v>
          </cell>
          <cell r="I5548">
            <v>35699.980000000003</v>
          </cell>
        </row>
        <row r="5549">
          <cell r="H5549">
            <v>1988</v>
          </cell>
          <cell r="I5549">
            <v>31410.400000000001</v>
          </cell>
        </row>
        <row r="5550">
          <cell r="H5550">
            <v>4000</v>
          </cell>
          <cell r="I5550">
            <v>33600</v>
          </cell>
        </row>
        <row r="5551">
          <cell r="H5551">
            <v>1200</v>
          </cell>
          <cell r="I5551">
            <v>10860</v>
          </cell>
        </row>
        <row r="5552">
          <cell r="H5552">
            <v>3000</v>
          </cell>
          <cell r="I5552">
            <v>39540</v>
          </cell>
        </row>
        <row r="5553">
          <cell r="H5553">
            <v>3000</v>
          </cell>
          <cell r="I5553">
            <v>32760</v>
          </cell>
        </row>
        <row r="5554">
          <cell r="H5554">
            <v>3000</v>
          </cell>
          <cell r="I5554">
            <v>35400</v>
          </cell>
        </row>
        <row r="5555">
          <cell r="H5555">
            <v>50000</v>
          </cell>
          <cell r="I5555">
            <v>652105</v>
          </cell>
        </row>
        <row r="5556">
          <cell r="H5556">
            <v>980</v>
          </cell>
          <cell r="I5556">
            <v>10780</v>
          </cell>
        </row>
        <row r="5557">
          <cell r="H5557">
            <v>5000</v>
          </cell>
          <cell r="I5557">
            <v>21525</v>
          </cell>
        </row>
        <row r="5558">
          <cell r="H5558">
            <v>3200</v>
          </cell>
          <cell r="I5558">
            <v>52382.400000000001</v>
          </cell>
        </row>
        <row r="5559">
          <cell r="H5559">
            <v>1000</v>
          </cell>
          <cell r="I5559">
            <v>12862.5</v>
          </cell>
        </row>
        <row r="5560">
          <cell r="H5560">
            <v>1000</v>
          </cell>
          <cell r="I5560">
            <v>13303.53</v>
          </cell>
        </row>
        <row r="5561">
          <cell r="H5561">
            <v>3300</v>
          </cell>
          <cell r="I5561">
            <v>80284.05</v>
          </cell>
        </row>
        <row r="5562">
          <cell r="H5562">
            <v>-1000</v>
          </cell>
          <cell r="I5562">
            <v>-15109.5</v>
          </cell>
        </row>
        <row r="5563">
          <cell r="H5563">
            <v>1000</v>
          </cell>
          <cell r="I5563">
            <v>15109.5</v>
          </cell>
        </row>
        <row r="5564">
          <cell r="H5564">
            <v>4300</v>
          </cell>
          <cell r="I5564">
            <v>58965.9</v>
          </cell>
        </row>
        <row r="5565">
          <cell r="H5565">
            <v>3000</v>
          </cell>
          <cell r="I5565">
            <v>47029.5</v>
          </cell>
        </row>
        <row r="5566">
          <cell r="H5566">
            <v>1200</v>
          </cell>
          <cell r="I5566">
            <v>15816</v>
          </cell>
        </row>
        <row r="5567">
          <cell r="H5567">
            <v>2062</v>
          </cell>
          <cell r="I5567">
            <v>44579.51</v>
          </cell>
        </row>
        <row r="5568">
          <cell r="H5568">
            <v>1195</v>
          </cell>
          <cell r="I5568">
            <v>16507.54</v>
          </cell>
        </row>
        <row r="5569">
          <cell r="H5569">
            <v>1475</v>
          </cell>
          <cell r="I5569">
            <v>40735.19</v>
          </cell>
        </row>
        <row r="5570">
          <cell r="H5570">
            <v>1156</v>
          </cell>
          <cell r="I5570">
            <v>13655.25</v>
          </cell>
        </row>
        <row r="5571">
          <cell r="H5571">
            <v>510</v>
          </cell>
          <cell r="I5571">
            <v>11826.9</v>
          </cell>
        </row>
        <row r="5572">
          <cell r="H5572">
            <v>2000</v>
          </cell>
          <cell r="I5572">
            <v>21252</v>
          </cell>
        </row>
        <row r="5573">
          <cell r="H5573">
            <v>4347</v>
          </cell>
          <cell r="I5573">
            <v>50425.2</v>
          </cell>
        </row>
        <row r="5574">
          <cell r="H5574">
            <v>926</v>
          </cell>
          <cell r="I5574">
            <v>10926.8</v>
          </cell>
        </row>
        <row r="5575">
          <cell r="H5575">
            <v>979</v>
          </cell>
          <cell r="I5575">
            <v>10769</v>
          </cell>
        </row>
        <row r="5576">
          <cell r="H5576">
            <v>6000</v>
          </cell>
          <cell r="I5576">
            <v>25500</v>
          </cell>
        </row>
        <row r="5577">
          <cell r="H5577">
            <v>3700</v>
          </cell>
          <cell r="I5577">
            <v>66588.899999999994</v>
          </cell>
        </row>
        <row r="5578">
          <cell r="H5578">
            <v>2400</v>
          </cell>
          <cell r="I5578">
            <v>58388.4</v>
          </cell>
        </row>
        <row r="5579">
          <cell r="H5579">
            <v>682</v>
          </cell>
          <cell r="I5579">
            <v>11825.88</v>
          </cell>
        </row>
        <row r="5580">
          <cell r="H5580">
            <v>1000</v>
          </cell>
          <cell r="I5580">
            <v>20433</v>
          </cell>
        </row>
        <row r="5581">
          <cell r="H5581">
            <v>650</v>
          </cell>
          <cell r="I5581">
            <v>8144.5</v>
          </cell>
        </row>
        <row r="5582">
          <cell r="H5582">
            <v>9000</v>
          </cell>
          <cell r="I5582">
            <v>75600</v>
          </cell>
        </row>
        <row r="5583">
          <cell r="H5583">
            <v>2500</v>
          </cell>
          <cell r="I5583">
            <v>24963.75</v>
          </cell>
        </row>
        <row r="5584">
          <cell r="H5584">
            <v>3000</v>
          </cell>
          <cell r="I5584">
            <v>63450</v>
          </cell>
        </row>
        <row r="5585">
          <cell r="H5585">
            <v>930</v>
          </cell>
          <cell r="I5585">
            <v>10815.9</v>
          </cell>
        </row>
        <row r="5586">
          <cell r="H5586">
            <v>4224</v>
          </cell>
          <cell r="I5586">
            <v>22619.52</v>
          </cell>
        </row>
        <row r="5587">
          <cell r="H5587">
            <v>15360</v>
          </cell>
          <cell r="I5587">
            <v>101606.39999999999</v>
          </cell>
        </row>
        <row r="5588">
          <cell r="H5588">
            <v>10000</v>
          </cell>
          <cell r="I5588">
            <v>43050</v>
          </cell>
        </row>
        <row r="5589">
          <cell r="H5589">
            <v>1200</v>
          </cell>
          <cell r="I5589">
            <v>4195.8</v>
          </cell>
        </row>
        <row r="5590">
          <cell r="H5590">
            <v>1500</v>
          </cell>
          <cell r="I5590">
            <v>14175</v>
          </cell>
        </row>
        <row r="5591">
          <cell r="H5591">
            <v>5200</v>
          </cell>
          <cell r="I5591">
            <v>85121.4</v>
          </cell>
        </row>
        <row r="5592">
          <cell r="H5592">
            <v>2157</v>
          </cell>
          <cell r="I5592">
            <v>36906.269999999997</v>
          </cell>
        </row>
        <row r="5593">
          <cell r="H5593">
            <v>3000</v>
          </cell>
          <cell r="I5593">
            <v>82341</v>
          </cell>
        </row>
        <row r="5594">
          <cell r="H5594">
            <v>5000</v>
          </cell>
          <cell r="I5594">
            <v>134800</v>
          </cell>
        </row>
        <row r="5595">
          <cell r="H5595">
            <v>2500</v>
          </cell>
          <cell r="I5595">
            <v>43350</v>
          </cell>
        </row>
        <row r="5596">
          <cell r="H5596">
            <v>2200</v>
          </cell>
          <cell r="I5596">
            <v>27566</v>
          </cell>
        </row>
        <row r="5597">
          <cell r="H5597">
            <v>1300</v>
          </cell>
          <cell r="I5597">
            <v>16289</v>
          </cell>
        </row>
        <row r="5598">
          <cell r="H5598">
            <v>1200</v>
          </cell>
          <cell r="I5598">
            <v>19104</v>
          </cell>
        </row>
        <row r="5599">
          <cell r="H5599">
            <v>1500</v>
          </cell>
          <cell r="I5599">
            <v>19170</v>
          </cell>
        </row>
        <row r="5600">
          <cell r="H5600">
            <v>2000</v>
          </cell>
          <cell r="I5600">
            <v>25560</v>
          </cell>
        </row>
        <row r="5601">
          <cell r="H5601">
            <v>2000</v>
          </cell>
          <cell r="I5601">
            <v>19866.02</v>
          </cell>
        </row>
        <row r="5602">
          <cell r="H5602">
            <v>1114</v>
          </cell>
          <cell r="I5602">
            <v>23962.14</v>
          </cell>
        </row>
        <row r="5603">
          <cell r="H5603">
            <v>1000</v>
          </cell>
          <cell r="I5603">
            <v>11500</v>
          </cell>
        </row>
        <row r="5604">
          <cell r="H5604">
            <v>18144</v>
          </cell>
          <cell r="I5604">
            <v>59058.720000000001</v>
          </cell>
        </row>
        <row r="5605">
          <cell r="H5605">
            <v>18144</v>
          </cell>
          <cell r="I5605">
            <v>97161.12</v>
          </cell>
        </row>
        <row r="5606">
          <cell r="H5606">
            <v>-18144</v>
          </cell>
          <cell r="I5606">
            <v>-97161.12</v>
          </cell>
        </row>
        <row r="5607">
          <cell r="H5607">
            <v>487</v>
          </cell>
          <cell r="I5607">
            <v>12121.43</v>
          </cell>
        </row>
        <row r="5608">
          <cell r="H5608">
            <v>12672</v>
          </cell>
          <cell r="I5608">
            <v>67858.559999999998</v>
          </cell>
        </row>
        <row r="5609">
          <cell r="H5609">
            <v>2234</v>
          </cell>
          <cell r="I5609">
            <v>42870.46</v>
          </cell>
        </row>
        <row r="5610">
          <cell r="H5610">
            <v>1000</v>
          </cell>
          <cell r="I5610">
            <v>11500</v>
          </cell>
        </row>
        <row r="5611">
          <cell r="H5611">
            <v>6000</v>
          </cell>
          <cell r="I5611">
            <v>19530</v>
          </cell>
        </row>
        <row r="5612">
          <cell r="H5612">
            <v>1680</v>
          </cell>
          <cell r="I5612">
            <v>12577.32</v>
          </cell>
        </row>
        <row r="5613">
          <cell r="H5613">
            <v>3000</v>
          </cell>
          <cell r="I5613">
            <v>24822</v>
          </cell>
        </row>
        <row r="5614">
          <cell r="H5614">
            <v>3840</v>
          </cell>
          <cell r="I5614">
            <v>15120</v>
          </cell>
        </row>
        <row r="5615">
          <cell r="H5615">
            <v>2400</v>
          </cell>
          <cell r="I5615">
            <v>7610.4</v>
          </cell>
        </row>
        <row r="5616">
          <cell r="H5616">
            <v>3000</v>
          </cell>
          <cell r="I5616">
            <v>2850</v>
          </cell>
        </row>
        <row r="5617">
          <cell r="H5617">
            <v>3800</v>
          </cell>
          <cell r="I5617">
            <v>62204.1</v>
          </cell>
        </row>
        <row r="5618">
          <cell r="H5618">
            <v>1500</v>
          </cell>
          <cell r="I5618">
            <v>26995.5</v>
          </cell>
        </row>
        <row r="5619">
          <cell r="H5619">
            <v>2100</v>
          </cell>
          <cell r="I5619">
            <v>51089.85</v>
          </cell>
        </row>
        <row r="5620">
          <cell r="H5620">
            <v>523</v>
          </cell>
          <cell r="I5620">
            <v>9068.82</v>
          </cell>
        </row>
        <row r="5621">
          <cell r="H5621">
            <v>500</v>
          </cell>
          <cell r="I5621">
            <v>11156.25</v>
          </cell>
        </row>
        <row r="5622">
          <cell r="H5622">
            <v>800</v>
          </cell>
          <cell r="I5622">
            <v>12640</v>
          </cell>
        </row>
        <row r="5623">
          <cell r="H5623">
            <v>2000</v>
          </cell>
          <cell r="I5623">
            <v>16800</v>
          </cell>
        </row>
        <row r="5624">
          <cell r="H5624">
            <v>6000</v>
          </cell>
          <cell r="I5624">
            <v>65520</v>
          </cell>
        </row>
        <row r="5625">
          <cell r="H5625">
            <v>2200</v>
          </cell>
          <cell r="I5625">
            <v>37510</v>
          </cell>
        </row>
        <row r="5626">
          <cell r="H5626">
            <v>1614</v>
          </cell>
          <cell r="I5626">
            <v>40172.46</v>
          </cell>
        </row>
        <row r="5627">
          <cell r="H5627">
            <v>2400</v>
          </cell>
          <cell r="I5627">
            <v>28320</v>
          </cell>
        </row>
        <row r="5628">
          <cell r="H5628">
            <v>10000</v>
          </cell>
          <cell r="I5628">
            <v>99827</v>
          </cell>
        </row>
        <row r="5629">
          <cell r="H5629">
            <v>760</v>
          </cell>
          <cell r="I5629">
            <v>9951.06</v>
          </cell>
        </row>
        <row r="5630">
          <cell r="H5630">
            <v>1249</v>
          </cell>
          <cell r="I5630">
            <v>14425.95</v>
          </cell>
        </row>
        <row r="5631">
          <cell r="H5631">
            <v>2971</v>
          </cell>
          <cell r="I5631">
            <v>22429.56</v>
          </cell>
        </row>
        <row r="5632">
          <cell r="H5632">
            <v>4000</v>
          </cell>
          <cell r="I5632">
            <v>27426</v>
          </cell>
        </row>
        <row r="5633">
          <cell r="H5633">
            <v>17700</v>
          </cell>
          <cell r="I5633">
            <v>143370</v>
          </cell>
        </row>
        <row r="5634">
          <cell r="H5634">
            <v>5930</v>
          </cell>
          <cell r="I5634">
            <v>62502.2</v>
          </cell>
        </row>
        <row r="5635">
          <cell r="H5635">
            <v>7400</v>
          </cell>
          <cell r="I5635">
            <v>40700</v>
          </cell>
        </row>
        <row r="5636">
          <cell r="H5636">
            <v>15000</v>
          </cell>
          <cell r="I5636">
            <v>17640</v>
          </cell>
        </row>
        <row r="5637">
          <cell r="H5637">
            <v>3000</v>
          </cell>
          <cell r="I5637">
            <v>11686.5</v>
          </cell>
        </row>
        <row r="5638">
          <cell r="H5638">
            <v>3800</v>
          </cell>
          <cell r="I5638">
            <v>7525.14</v>
          </cell>
        </row>
        <row r="5639">
          <cell r="H5639">
            <v>3000</v>
          </cell>
          <cell r="I5639">
            <v>6615</v>
          </cell>
        </row>
        <row r="5640">
          <cell r="H5640">
            <v>400</v>
          </cell>
          <cell r="I5640">
            <v>8643.6</v>
          </cell>
        </row>
        <row r="5641">
          <cell r="H5641">
            <v>730</v>
          </cell>
          <cell r="I5641">
            <v>10539.38</v>
          </cell>
        </row>
        <row r="5642">
          <cell r="H5642">
            <v>3900</v>
          </cell>
          <cell r="I5642">
            <v>107043.3</v>
          </cell>
        </row>
        <row r="5643">
          <cell r="H5643">
            <v>1900</v>
          </cell>
          <cell r="I5643">
            <v>29865.15</v>
          </cell>
        </row>
        <row r="5644">
          <cell r="H5644">
            <v>2100</v>
          </cell>
          <cell r="I5644">
            <v>43701</v>
          </cell>
        </row>
        <row r="5645">
          <cell r="H5645">
            <v>2200</v>
          </cell>
          <cell r="I5645">
            <v>46530</v>
          </cell>
        </row>
        <row r="5646">
          <cell r="H5646">
            <v>500</v>
          </cell>
          <cell r="I5646">
            <v>12240</v>
          </cell>
        </row>
        <row r="5647">
          <cell r="H5647">
            <v>1000</v>
          </cell>
          <cell r="I5647">
            <v>22900.49</v>
          </cell>
        </row>
        <row r="5648">
          <cell r="H5648">
            <v>1050</v>
          </cell>
          <cell r="I5648">
            <v>24210.9</v>
          </cell>
        </row>
        <row r="5649">
          <cell r="H5649">
            <v>200</v>
          </cell>
          <cell r="I5649">
            <v>3600</v>
          </cell>
        </row>
        <row r="5650">
          <cell r="H5650">
            <v>8000</v>
          </cell>
          <cell r="I5650">
            <v>65100</v>
          </cell>
        </row>
        <row r="5651">
          <cell r="H5651">
            <v>-8000</v>
          </cell>
          <cell r="I5651">
            <v>-65100</v>
          </cell>
        </row>
        <row r="5652">
          <cell r="H5652">
            <v>8000</v>
          </cell>
          <cell r="I5652">
            <v>65100</v>
          </cell>
        </row>
        <row r="5653">
          <cell r="H5653">
            <v>10500</v>
          </cell>
          <cell r="I5653">
            <v>73500</v>
          </cell>
        </row>
        <row r="5654">
          <cell r="H5654">
            <v>-10500</v>
          </cell>
          <cell r="I5654">
            <v>-73500</v>
          </cell>
        </row>
        <row r="5655">
          <cell r="H5655">
            <v>10500</v>
          </cell>
          <cell r="I5655">
            <v>73500</v>
          </cell>
        </row>
        <row r="5656">
          <cell r="H5656">
            <v>8300</v>
          </cell>
          <cell r="I5656">
            <v>67230</v>
          </cell>
        </row>
        <row r="5657">
          <cell r="H5657">
            <v>-8300</v>
          </cell>
          <cell r="I5657">
            <v>-67230</v>
          </cell>
        </row>
        <row r="5658">
          <cell r="H5658">
            <v>8300</v>
          </cell>
          <cell r="I5658">
            <v>67230</v>
          </cell>
        </row>
        <row r="5659">
          <cell r="H5659">
            <v>3620</v>
          </cell>
          <cell r="I5659">
            <v>16724.400000000001</v>
          </cell>
        </row>
        <row r="5660">
          <cell r="H5660">
            <v>-3620</v>
          </cell>
          <cell r="I5660">
            <v>-16724.400000000001</v>
          </cell>
        </row>
        <row r="5661">
          <cell r="H5661">
            <v>3620</v>
          </cell>
          <cell r="I5661">
            <v>16724.400000000001</v>
          </cell>
        </row>
        <row r="5662">
          <cell r="H5662">
            <v>6000</v>
          </cell>
          <cell r="I5662">
            <v>19530</v>
          </cell>
        </row>
        <row r="5663">
          <cell r="H5663">
            <v>2400</v>
          </cell>
          <cell r="I5663">
            <v>7534.8</v>
          </cell>
        </row>
        <row r="5664">
          <cell r="H5664">
            <v>1500</v>
          </cell>
          <cell r="I5664">
            <v>11229.75</v>
          </cell>
        </row>
        <row r="5665">
          <cell r="H5665">
            <v>600</v>
          </cell>
          <cell r="I5665">
            <v>4964.3999999999996</v>
          </cell>
        </row>
        <row r="5666">
          <cell r="H5666">
            <v>900</v>
          </cell>
          <cell r="I5666">
            <v>7446.6</v>
          </cell>
        </row>
        <row r="5667">
          <cell r="H5667">
            <v>3000</v>
          </cell>
          <cell r="I5667">
            <v>6615</v>
          </cell>
        </row>
        <row r="5668">
          <cell r="H5668">
            <v>2400</v>
          </cell>
          <cell r="I5668">
            <v>39286.800000000003</v>
          </cell>
        </row>
        <row r="5669">
          <cell r="H5669">
            <v>1100</v>
          </cell>
          <cell r="I5669">
            <v>19796.7</v>
          </cell>
        </row>
        <row r="5670">
          <cell r="H5670">
            <v>2015</v>
          </cell>
          <cell r="I5670">
            <v>54324.4</v>
          </cell>
        </row>
        <row r="5671">
          <cell r="H5671">
            <v>1700</v>
          </cell>
          <cell r="I5671">
            <v>37931.230000000003</v>
          </cell>
        </row>
        <row r="5672">
          <cell r="H5672">
            <v>1120</v>
          </cell>
          <cell r="I5672">
            <v>17830.400000000001</v>
          </cell>
        </row>
        <row r="5673">
          <cell r="H5673">
            <v>3447</v>
          </cell>
          <cell r="I5673">
            <v>54036.9</v>
          </cell>
        </row>
        <row r="5674">
          <cell r="H5674">
            <v>2000</v>
          </cell>
          <cell r="I5674">
            <v>58940</v>
          </cell>
        </row>
        <row r="5675">
          <cell r="H5675">
            <v>500</v>
          </cell>
          <cell r="I5675">
            <v>16670</v>
          </cell>
        </row>
        <row r="5676">
          <cell r="H5676">
            <v>4800</v>
          </cell>
          <cell r="I5676">
            <v>52416</v>
          </cell>
        </row>
        <row r="5677">
          <cell r="H5677">
            <v>2865</v>
          </cell>
          <cell r="I5677">
            <v>42459.3</v>
          </cell>
        </row>
        <row r="5678">
          <cell r="H5678">
            <v>110</v>
          </cell>
          <cell r="I5678">
            <v>1630.2</v>
          </cell>
        </row>
        <row r="5679">
          <cell r="H5679">
            <v>1500</v>
          </cell>
          <cell r="I5679">
            <v>25575</v>
          </cell>
        </row>
        <row r="5680">
          <cell r="H5680">
            <v>1560</v>
          </cell>
          <cell r="I5680">
            <v>3226.86</v>
          </cell>
        </row>
        <row r="5681">
          <cell r="H5681">
            <v>1800</v>
          </cell>
          <cell r="I5681">
            <v>17010</v>
          </cell>
        </row>
        <row r="5682">
          <cell r="H5682">
            <v>6000</v>
          </cell>
          <cell r="I5682">
            <v>8700</v>
          </cell>
        </row>
        <row r="5683">
          <cell r="H5683">
            <v>4800</v>
          </cell>
          <cell r="I5683">
            <v>20400</v>
          </cell>
        </row>
        <row r="5684">
          <cell r="H5684">
            <v>3000</v>
          </cell>
          <cell r="I5684">
            <v>63441</v>
          </cell>
        </row>
        <row r="5685">
          <cell r="H5685">
            <v>1000</v>
          </cell>
          <cell r="I5685">
            <v>14217.01</v>
          </cell>
        </row>
        <row r="5686">
          <cell r="H5686">
            <v>4400</v>
          </cell>
          <cell r="I5686">
            <v>72025.8</v>
          </cell>
        </row>
        <row r="5687">
          <cell r="H5687">
            <v>2500</v>
          </cell>
          <cell r="I5687">
            <v>71300</v>
          </cell>
        </row>
        <row r="5688">
          <cell r="H5688">
            <v>4050</v>
          </cell>
          <cell r="I5688">
            <v>111160.35</v>
          </cell>
        </row>
        <row r="5689">
          <cell r="H5689">
            <v>500</v>
          </cell>
          <cell r="I5689">
            <v>12164.25</v>
          </cell>
        </row>
        <row r="5690">
          <cell r="H5690">
            <v>1600</v>
          </cell>
          <cell r="I5690">
            <v>20048</v>
          </cell>
        </row>
        <row r="5691">
          <cell r="H5691">
            <v>400</v>
          </cell>
          <cell r="I5691">
            <v>6368</v>
          </cell>
        </row>
        <row r="5692">
          <cell r="H5692">
            <v>1000</v>
          </cell>
          <cell r="I5692">
            <v>14164.5</v>
          </cell>
        </row>
        <row r="5693">
          <cell r="H5693">
            <v>2500</v>
          </cell>
          <cell r="I5693">
            <v>44875</v>
          </cell>
        </row>
        <row r="5694">
          <cell r="H5694">
            <v>3500</v>
          </cell>
          <cell r="I5694">
            <v>74025</v>
          </cell>
        </row>
        <row r="5695">
          <cell r="H5695">
            <v>1720</v>
          </cell>
          <cell r="I5695">
            <v>20106.8</v>
          </cell>
        </row>
        <row r="5696">
          <cell r="H5696">
            <v>2000</v>
          </cell>
          <cell r="I5696">
            <v>43239.1</v>
          </cell>
        </row>
        <row r="5697">
          <cell r="H5697">
            <v>646</v>
          </cell>
          <cell r="I5697">
            <v>13567.36</v>
          </cell>
        </row>
        <row r="5698">
          <cell r="H5698">
            <v>354</v>
          </cell>
          <cell r="I5698">
            <v>7434.74</v>
          </cell>
        </row>
        <row r="5699">
          <cell r="H5699">
            <v>1350</v>
          </cell>
          <cell r="I5699">
            <v>25911.9</v>
          </cell>
        </row>
        <row r="5700">
          <cell r="H5700">
            <v>300</v>
          </cell>
          <cell r="I5700">
            <v>3735</v>
          </cell>
        </row>
        <row r="5701">
          <cell r="H5701">
            <v>478</v>
          </cell>
          <cell r="I5701">
            <v>8149.9</v>
          </cell>
        </row>
        <row r="5702">
          <cell r="H5702">
            <v>800</v>
          </cell>
          <cell r="I5702">
            <v>19912</v>
          </cell>
        </row>
        <row r="5703">
          <cell r="H5703">
            <v>397</v>
          </cell>
          <cell r="I5703">
            <v>4057.34</v>
          </cell>
        </row>
        <row r="5704">
          <cell r="H5704">
            <v>2400</v>
          </cell>
          <cell r="I5704">
            <v>33384</v>
          </cell>
        </row>
        <row r="5705">
          <cell r="H5705">
            <v>1346</v>
          </cell>
          <cell r="I5705">
            <v>15613.6</v>
          </cell>
        </row>
        <row r="5706">
          <cell r="H5706">
            <v>2500</v>
          </cell>
          <cell r="I5706">
            <v>8137.5</v>
          </cell>
        </row>
        <row r="5707">
          <cell r="H5707">
            <v>8640</v>
          </cell>
          <cell r="I5707">
            <v>27125.279999999999</v>
          </cell>
        </row>
        <row r="5708">
          <cell r="H5708">
            <v>2400</v>
          </cell>
          <cell r="I5708">
            <v>17967.599999999999</v>
          </cell>
        </row>
        <row r="5709">
          <cell r="H5709">
            <v>480</v>
          </cell>
          <cell r="I5709">
            <v>1890</v>
          </cell>
        </row>
        <row r="5710">
          <cell r="H5710">
            <v>2780</v>
          </cell>
          <cell r="I5710">
            <v>8815.3799999999992</v>
          </cell>
        </row>
        <row r="5711">
          <cell r="H5711">
            <v>3000</v>
          </cell>
          <cell r="I5711">
            <v>42651.03</v>
          </cell>
        </row>
        <row r="5712">
          <cell r="H5712">
            <v>1000</v>
          </cell>
          <cell r="I5712">
            <v>20950</v>
          </cell>
        </row>
        <row r="5713">
          <cell r="H5713">
            <v>5500</v>
          </cell>
          <cell r="I5713">
            <v>75999</v>
          </cell>
        </row>
        <row r="5714">
          <cell r="H5714">
            <v>700</v>
          </cell>
          <cell r="I5714">
            <v>17052</v>
          </cell>
        </row>
        <row r="5715">
          <cell r="H5715">
            <v>3600</v>
          </cell>
          <cell r="I5715">
            <v>98809.2</v>
          </cell>
        </row>
        <row r="5716">
          <cell r="H5716">
            <v>1200</v>
          </cell>
          <cell r="I5716">
            <v>11919.61</v>
          </cell>
        </row>
        <row r="5717">
          <cell r="H5717">
            <v>1000</v>
          </cell>
          <cell r="I5717">
            <v>20810</v>
          </cell>
        </row>
        <row r="5718">
          <cell r="H5718">
            <v>170</v>
          </cell>
          <cell r="I5718">
            <v>1987.3</v>
          </cell>
        </row>
        <row r="5719">
          <cell r="H5719">
            <v>1422</v>
          </cell>
          <cell r="I5719">
            <v>16623.18</v>
          </cell>
        </row>
        <row r="5720">
          <cell r="H5720">
            <v>2000</v>
          </cell>
          <cell r="I5720">
            <v>27678</v>
          </cell>
        </row>
        <row r="5721">
          <cell r="H5721">
            <v>2100</v>
          </cell>
          <cell r="I5721">
            <v>54110.7</v>
          </cell>
        </row>
        <row r="5722">
          <cell r="H5722">
            <v>1000</v>
          </cell>
          <cell r="I5722">
            <v>24890</v>
          </cell>
        </row>
        <row r="5723">
          <cell r="H5723">
            <v>1950</v>
          </cell>
          <cell r="I5723">
            <v>24277.5</v>
          </cell>
        </row>
        <row r="5724">
          <cell r="H5724">
            <v>25344</v>
          </cell>
          <cell r="I5724">
            <v>126720</v>
          </cell>
        </row>
        <row r="5725">
          <cell r="H5725">
            <v>1034</v>
          </cell>
          <cell r="I5725">
            <v>12873.3</v>
          </cell>
        </row>
        <row r="5726">
          <cell r="H5726">
            <v>440</v>
          </cell>
          <cell r="I5726">
            <v>12306.8</v>
          </cell>
        </row>
        <row r="5727">
          <cell r="H5727">
            <v>1000</v>
          </cell>
          <cell r="I5727">
            <v>24890</v>
          </cell>
        </row>
        <row r="5728">
          <cell r="H5728">
            <v>7920</v>
          </cell>
          <cell r="I5728">
            <v>64152</v>
          </cell>
        </row>
        <row r="5729">
          <cell r="H5729">
            <v>-7920</v>
          </cell>
          <cell r="I5729">
            <v>-64152</v>
          </cell>
        </row>
        <row r="5730">
          <cell r="H5730">
            <v>7920</v>
          </cell>
          <cell r="I5730">
            <v>64152</v>
          </cell>
        </row>
        <row r="5731">
          <cell r="H5731">
            <v>3500</v>
          </cell>
          <cell r="I5731">
            <v>28350</v>
          </cell>
        </row>
        <row r="5732">
          <cell r="H5732">
            <v>-3500</v>
          </cell>
          <cell r="I5732">
            <v>-28350</v>
          </cell>
        </row>
        <row r="5733">
          <cell r="H5733">
            <v>3500</v>
          </cell>
          <cell r="I5733">
            <v>28350</v>
          </cell>
        </row>
        <row r="5734">
          <cell r="H5734">
            <v>3840</v>
          </cell>
          <cell r="I5734">
            <v>9112.32</v>
          </cell>
        </row>
        <row r="5735">
          <cell r="H5735">
            <v>6000</v>
          </cell>
          <cell r="I5735">
            <v>5229</v>
          </cell>
        </row>
        <row r="5736">
          <cell r="H5736">
            <v>6720</v>
          </cell>
          <cell r="I5736">
            <v>42350.11</v>
          </cell>
        </row>
        <row r="5737">
          <cell r="H5737">
            <v>4800</v>
          </cell>
          <cell r="I5737">
            <v>23052.959999999999</v>
          </cell>
        </row>
        <row r="5738">
          <cell r="H5738">
            <v>4000</v>
          </cell>
          <cell r="I5738">
            <v>56868.04</v>
          </cell>
        </row>
        <row r="5739">
          <cell r="H5739">
            <v>4200</v>
          </cell>
          <cell r="I5739">
            <v>68751.899999999994</v>
          </cell>
        </row>
        <row r="5740">
          <cell r="H5740">
            <v>2600</v>
          </cell>
          <cell r="I5740">
            <v>71362.2</v>
          </cell>
        </row>
        <row r="5741">
          <cell r="H5741">
            <v>1600</v>
          </cell>
          <cell r="I5741">
            <v>35699.980000000003</v>
          </cell>
        </row>
        <row r="5742">
          <cell r="H5742">
            <v>1500</v>
          </cell>
          <cell r="I5742">
            <v>13380</v>
          </cell>
        </row>
        <row r="5743">
          <cell r="H5743">
            <v>500</v>
          </cell>
          <cell r="I5743">
            <v>11019.75</v>
          </cell>
        </row>
        <row r="5744">
          <cell r="H5744">
            <v>2900</v>
          </cell>
          <cell r="I5744">
            <v>85463</v>
          </cell>
        </row>
        <row r="5745">
          <cell r="H5745">
            <v>6600</v>
          </cell>
          <cell r="I5745">
            <v>72072</v>
          </cell>
        </row>
        <row r="5746">
          <cell r="H5746">
            <v>515</v>
          </cell>
          <cell r="I5746">
            <v>5989.45</v>
          </cell>
        </row>
        <row r="5747">
          <cell r="H5747">
            <v>3900</v>
          </cell>
          <cell r="I5747">
            <v>100491.3</v>
          </cell>
        </row>
        <row r="5748">
          <cell r="H5748">
            <v>6600</v>
          </cell>
          <cell r="I5748">
            <v>16701.3</v>
          </cell>
        </row>
        <row r="5749">
          <cell r="H5749">
            <v>2520</v>
          </cell>
          <cell r="I5749">
            <v>18865.98</v>
          </cell>
        </row>
        <row r="5750">
          <cell r="H5750">
            <v>1940</v>
          </cell>
          <cell r="I5750">
            <v>12226.07</v>
          </cell>
        </row>
        <row r="5751">
          <cell r="H5751">
            <v>3360</v>
          </cell>
          <cell r="I5751">
            <v>16137.07</v>
          </cell>
        </row>
        <row r="5752">
          <cell r="H5752">
            <v>5200</v>
          </cell>
          <cell r="I5752">
            <v>10297.56</v>
          </cell>
        </row>
        <row r="5753">
          <cell r="H5753">
            <v>3400</v>
          </cell>
          <cell r="I5753">
            <v>48337.83</v>
          </cell>
        </row>
        <row r="5754">
          <cell r="H5754">
            <v>943</v>
          </cell>
          <cell r="I5754">
            <v>13050.18</v>
          </cell>
        </row>
        <row r="5755">
          <cell r="H5755">
            <v>200</v>
          </cell>
          <cell r="I5755">
            <v>4162</v>
          </cell>
        </row>
        <row r="5756">
          <cell r="H5756">
            <v>2500</v>
          </cell>
          <cell r="I5756">
            <v>45075</v>
          </cell>
        </row>
        <row r="5757">
          <cell r="H5757">
            <v>1200</v>
          </cell>
          <cell r="I5757">
            <v>32399.64</v>
          </cell>
        </row>
        <row r="5758">
          <cell r="H5758">
            <v>1150</v>
          </cell>
          <cell r="I5758">
            <v>31759.64</v>
          </cell>
        </row>
        <row r="5759">
          <cell r="H5759">
            <v>641</v>
          </cell>
          <cell r="I5759">
            <v>12686.99</v>
          </cell>
        </row>
        <row r="5760">
          <cell r="H5760">
            <v>1902</v>
          </cell>
          <cell r="I5760">
            <v>28054.5</v>
          </cell>
        </row>
        <row r="5761">
          <cell r="H5761">
            <v>969</v>
          </cell>
          <cell r="I5761">
            <v>10296.59</v>
          </cell>
        </row>
        <row r="5762">
          <cell r="H5762">
            <v>11000</v>
          </cell>
          <cell r="I5762">
            <v>116886</v>
          </cell>
        </row>
        <row r="5763">
          <cell r="H5763">
            <v>25344</v>
          </cell>
          <cell r="I5763">
            <v>126720</v>
          </cell>
        </row>
        <row r="5764">
          <cell r="H5764">
            <v>800</v>
          </cell>
          <cell r="I5764">
            <v>11856</v>
          </cell>
        </row>
        <row r="5765">
          <cell r="H5765">
            <v>480</v>
          </cell>
          <cell r="I5765">
            <v>11947.2</v>
          </cell>
        </row>
        <row r="5766">
          <cell r="H5766">
            <v>1200</v>
          </cell>
          <cell r="I5766">
            <v>22768.2</v>
          </cell>
        </row>
        <row r="5767">
          <cell r="H5767">
            <v>4750</v>
          </cell>
          <cell r="I5767">
            <v>67530.8</v>
          </cell>
        </row>
        <row r="5768">
          <cell r="H5768">
            <v>3000</v>
          </cell>
          <cell r="I5768">
            <v>73080</v>
          </cell>
        </row>
        <row r="5769">
          <cell r="H5769">
            <v>192</v>
          </cell>
          <cell r="I5769">
            <v>3446.4</v>
          </cell>
        </row>
        <row r="5770">
          <cell r="H5770">
            <v>450</v>
          </cell>
          <cell r="I5770">
            <v>10376.1</v>
          </cell>
        </row>
        <row r="5771">
          <cell r="H5771">
            <v>4050</v>
          </cell>
          <cell r="I5771">
            <v>104356.35</v>
          </cell>
        </row>
        <row r="5772">
          <cell r="H5772">
            <v>463</v>
          </cell>
          <cell r="I5772">
            <v>6861.66</v>
          </cell>
        </row>
        <row r="5773">
          <cell r="H5773">
            <v>10080</v>
          </cell>
          <cell r="I5773">
            <v>154526.39999999999</v>
          </cell>
        </row>
        <row r="5774">
          <cell r="H5774">
            <v>6000</v>
          </cell>
          <cell r="I5774">
            <v>5859</v>
          </cell>
        </row>
        <row r="5775">
          <cell r="H5775">
            <v>2500</v>
          </cell>
          <cell r="I5775">
            <v>2441.25</v>
          </cell>
        </row>
        <row r="5776">
          <cell r="H5776">
            <v>10000</v>
          </cell>
          <cell r="I5776">
            <v>7455</v>
          </cell>
        </row>
        <row r="5777">
          <cell r="H5777">
            <v>5480</v>
          </cell>
          <cell r="I5777">
            <v>6502.02</v>
          </cell>
        </row>
        <row r="5778">
          <cell r="H5778">
            <v>3360</v>
          </cell>
          <cell r="I5778">
            <v>7680.62</v>
          </cell>
        </row>
        <row r="5779">
          <cell r="H5779">
            <v>6000</v>
          </cell>
          <cell r="I5779">
            <v>25500</v>
          </cell>
        </row>
        <row r="5780">
          <cell r="H5780">
            <v>2800</v>
          </cell>
          <cell r="I5780">
            <v>40072.199999999997</v>
          </cell>
        </row>
        <row r="5781">
          <cell r="H5781">
            <v>3000</v>
          </cell>
          <cell r="I5781">
            <v>63441</v>
          </cell>
        </row>
        <row r="5782">
          <cell r="H5782">
            <v>3000</v>
          </cell>
          <cell r="I5782">
            <v>42651.03</v>
          </cell>
        </row>
        <row r="5783">
          <cell r="H5783">
            <v>2400</v>
          </cell>
          <cell r="I5783">
            <v>34120.82</v>
          </cell>
        </row>
        <row r="5784">
          <cell r="H5784">
            <v>1600</v>
          </cell>
          <cell r="I5784">
            <v>43915.199999999997</v>
          </cell>
        </row>
        <row r="5785">
          <cell r="H5785">
            <v>1500</v>
          </cell>
          <cell r="I5785">
            <v>63937.2</v>
          </cell>
        </row>
        <row r="5786">
          <cell r="H5786">
            <v>1050</v>
          </cell>
          <cell r="I5786">
            <v>20671.88</v>
          </cell>
        </row>
        <row r="5787">
          <cell r="H5787">
            <v>2100</v>
          </cell>
          <cell r="I5787">
            <v>54110.7</v>
          </cell>
        </row>
        <row r="5788">
          <cell r="H5788">
            <v>12672</v>
          </cell>
          <cell r="I5788">
            <v>63360</v>
          </cell>
        </row>
        <row r="5789">
          <cell r="H5789">
            <v>1320</v>
          </cell>
          <cell r="I5789">
            <v>4144.1400000000003</v>
          </cell>
        </row>
        <row r="5790">
          <cell r="H5790">
            <v>2640</v>
          </cell>
          <cell r="I5790">
            <v>6264.72</v>
          </cell>
        </row>
        <row r="5791">
          <cell r="H5791">
            <v>1560</v>
          </cell>
          <cell r="I5791">
            <v>11678.94</v>
          </cell>
        </row>
        <row r="5792">
          <cell r="H5792">
            <v>1200</v>
          </cell>
          <cell r="I5792">
            <v>5040</v>
          </cell>
        </row>
        <row r="5793">
          <cell r="H5793">
            <v>1000</v>
          </cell>
          <cell r="I5793">
            <v>871.5</v>
          </cell>
        </row>
        <row r="5794">
          <cell r="H5794">
            <v>6000</v>
          </cell>
          <cell r="I5794">
            <v>5229</v>
          </cell>
        </row>
        <row r="5795">
          <cell r="H5795">
            <v>2280</v>
          </cell>
          <cell r="I5795">
            <v>10950.16</v>
          </cell>
        </row>
        <row r="5796">
          <cell r="H5796">
            <v>10000</v>
          </cell>
          <cell r="I5796">
            <v>19803</v>
          </cell>
        </row>
        <row r="5797">
          <cell r="H5797">
            <v>1250</v>
          </cell>
          <cell r="I5797">
            <v>17771.259999999998</v>
          </cell>
        </row>
        <row r="5798">
          <cell r="H5798">
            <v>3500</v>
          </cell>
          <cell r="I5798">
            <v>57293.25</v>
          </cell>
        </row>
        <row r="5799">
          <cell r="H5799">
            <v>2840</v>
          </cell>
          <cell r="I5799">
            <v>69182.399999999994</v>
          </cell>
        </row>
        <row r="5800">
          <cell r="H5800">
            <v>2000</v>
          </cell>
          <cell r="I5800">
            <v>44624.98</v>
          </cell>
        </row>
        <row r="5801">
          <cell r="H5801">
            <v>1500</v>
          </cell>
          <cell r="I5801">
            <v>27240</v>
          </cell>
        </row>
        <row r="5802">
          <cell r="H5802">
            <v>1050</v>
          </cell>
          <cell r="I5802">
            <v>23141.48</v>
          </cell>
        </row>
        <row r="5803">
          <cell r="H5803">
            <v>3000</v>
          </cell>
          <cell r="I5803">
            <v>59062.5</v>
          </cell>
        </row>
        <row r="5804">
          <cell r="H5804">
            <v>2850</v>
          </cell>
          <cell r="I5804">
            <v>73435.95</v>
          </cell>
        </row>
        <row r="5805">
          <cell r="H5805">
            <v>18144</v>
          </cell>
          <cell r="I5805">
            <v>54432</v>
          </cell>
        </row>
        <row r="5806">
          <cell r="H5806">
            <v>800</v>
          </cell>
          <cell r="I5806">
            <v>11856</v>
          </cell>
        </row>
        <row r="5807">
          <cell r="H5807">
            <v>1000</v>
          </cell>
          <cell r="I5807">
            <v>19190</v>
          </cell>
        </row>
        <row r="5808">
          <cell r="H5808">
            <v>7690</v>
          </cell>
          <cell r="I5808">
            <v>51854.44</v>
          </cell>
        </row>
        <row r="5809">
          <cell r="H5809">
            <v>12750</v>
          </cell>
          <cell r="I5809">
            <v>110925</v>
          </cell>
        </row>
        <row r="5810">
          <cell r="H5810">
            <v>825</v>
          </cell>
          <cell r="I5810">
            <v>6964.65</v>
          </cell>
        </row>
        <row r="5811">
          <cell r="H5811">
            <v>825</v>
          </cell>
          <cell r="I5811">
            <v>6687.45</v>
          </cell>
        </row>
        <row r="5812">
          <cell r="H5812">
            <v>5450</v>
          </cell>
          <cell r="I5812">
            <v>50930.25</v>
          </cell>
        </row>
        <row r="5813">
          <cell r="H5813">
            <v>1000</v>
          </cell>
          <cell r="I5813">
            <v>8725.5</v>
          </cell>
        </row>
        <row r="5814">
          <cell r="H5814">
            <v>20550</v>
          </cell>
          <cell r="I5814">
            <v>278133.98</v>
          </cell>
        </row>
        <row r="5815">
          <cell r="H5815">
            <v>12750</v>
          </cell>
          <cell r="I5815">
            <v>99469.13</v>
          </cell>
        </row>
        <row r="5816">
          <cell r="H5816">
            <v>1150</v>
          </cell>
          <cell r="I5816">
            <v>14550.38</v>
          </cell>
        </row>
        <row r="5817">
          <cell r="H5817">
            <v>8620</v>
          </cell>
          <cell r="I5817">
            <v>60340</v>
          </cell>
        </row>
        <row r="5818">
          <cell r="H5818">
            <v>1000</v>
          </cell>
          <cell r="I5818">
            <v>11329.5</v>
          </cell>
        </row>
        <row r="5819">
          <cell r="H5819">
            <v>1200</v>
          </cell>
          <cell r="I5819">
            <v>19057.560000000001</v>
          </cell>
        </row>
        <row r="5820">
          <cell r="H5820">
            <v>3400</v>
          </cell>
          <cell r="I5820">
            <v>44517.9</v>
          </cell>
        </row>
        <row r="5821">
          <cell r="H5821">
            <v>7800</v>
          </cell>
          <cell r="I5821">
            <v>65847.600000000006</v>
          </cell>
        </row>
        <row r="5822">
          <cell r="H5822">
            <v>1525</v>
          </cell>
          <cell r="I5822">
            <v>13338.41</v>
          </cell>
        </row>
        <row r="5823">
          <cell r="H5823">
            <v>1940</v>
          </cell>
          <cell r="I5823">
            <v>8962.7999999999993</v>
          </cell>
        </row>
        <row r="5824">
          <cell r="H5824">
            <v>12000</v>
          </cell>
          <cell r="I5824">
            <v>14238</v>
          </cell>
        </row>
        <row r="5825">
          <cell r="H5825">
            <v>900</v>
          </cell>
          <cell r="I5825">
            <v>8505</v>
          </cell>
        </row>
        <row r="5826">
          <cell r="H5826">
            <v>860</v>
          </cell>
          <cell r="I5826">
            <v>21173.200000000001</v>
          </cell>
        </row>
        <row r="5827">
          <cell r="H5827">
            <v>217</v>
          </cell>
          <cell r="I5827">
            <v>3491.53</v>
          </cell>
        </row>
        <row r="5828">
          <cell r="H5828">
            <v>1300</v>
          </cell>
          <cell r="I5828">
            <v>31668</v>
          </cell>
        </row>
        <row r="5829">
          <cell r="H5829">
            <v>332</v>
          </cell>
          <cell r="I5829">
            <v>7941.11</v>
          </cell>
        </row>
        <row r="5830">
          <cell r="H5830">
            <v>1500</v>
          </cell>
          <cell r="I5830">
            <v>27240</v>
          </cell>
        </row>
        <row r="5831">
          <cell r="H5831">
            <v>3000</v>
          </cell>
          <cell r="I5831">
            <v>73440</v>
          </cell>
        </row>
        <row r="5832">
          <cell r="H5832">
            <v>1600</v>
          </cell>
          <cell r="I5832">
            <v>49028.800000000003</v>
          </cell>
        </row>
        <row r="5833">
          <cell r="H5833">
            <v>5100</v>
          </cell>
          <cell r="I5833">
            <v>100406.25</v>
          </cell>
        </row>
        <row r="5834">
          <cell r="H5834">
            <v>3200</v>
          </cell>
          <cell r="I5834">
            <v>61408</v>
          </cell>
        </row>
        <row r="5835">
          <cell r="H5835">
            <v>1500</v>
          </cell>
          <cell r="I5835">
            <v>22230</v>
          </cell>
        </row>
        <row r="5836">
          <cell r="H5836">
            <v>15000</v>
          </cell>
          <cell r="I5836">
            <v>222351</v>
          </cell>
        </row>
        <row r="5837">
          <cell r="H5837">
            <v>3950</v>
          </cell>
          <cell r="I5837">
            <v>39431.67</v>
          </cell>
        </row>
        <row r="5838">
          <cell r="H5838">
            <v>3000</v>
          </cell>
          <cell r="I5838">
            <v>35311.5</v>
          </cell>
        </row>
        <row r="5839">
          <cell r="H5839">
            <v>575</v>
          </cell>
          <cell r="I5839">
            <v>3984.75</v>
          </cell>
        </row>
        <row r="5840">
          <cell r="H5840">
            <v>150</v>
          </cell>
          <cell r="I5840">
            <v>767.03</v>
          </cell>
        </row>
        <row r="5841">
          <cell r="H5841">
            <v>9350</v>
          </cell>
          <cell r="I5841">
            <v>118300.88</v>
          </cell>
        </row>
        <row r="5842">
          <cell r="H5842">
            <v>3476</v>
          </cell>
          <cell r="I5842">
            <v>34782.589999999997</v>
          </cell>
        </row>
        <row r="5843">
          <cell r="H5843">
            <v>1200</v>
          </cell>
          <cell r="I5843">
            <v>12537</v>
          </cell>
        </row>
        <row r="5844">
          <cell r="H5844">
            <v>1000</v>
          </cell>
          <cell r="I5844">
            <v>8683.5</v>
          </cell>
        </row>
        <row r="5845">
          <cell r="H5845">
            <v>115</v>
          </cell>
          <cell r="I5845">
            <v>650.84</v>
          </cell>
        </row>
        <row r="5846">
          <cell r="H5846">
            <v>1047</v>
          </cell>
          <cell r="I5846">
            <v>6742.68</v>
          </cell>
        </row>
        <row r="5847">
          <cell r="H5847">
            <v>13500</v>
          </cell>
          <cell r="I5847">
            <v>131760</v>
          </cell>
        </row>
        <row r="5848">
          <cell r="H5848">
            <v>10840</v>
          </cell>
          <cell r="I5848">
            <v>131489.20000000001</v>
          </cell>
        </row>
        <row r="5849">
          <cell r="H5849">
            <v>21000</v>
          </cell>
          <cell r="I5849">
            <v>230790</v>
          </cell>
        </row>
        <row r="5850">
          <cell r="H5850">
            <v>21000</v>
          </cell>
          <cell r="I5850">
            <v>144270</v>
          </cell>
        </row>
        <row r="5851">
          <cell r="H5851">
            <v>10000</v>
          </cell>
          <cell r="I5851">
            <v>143115</v>
          </cell>
        </row>
        <row r="5852">
          <cell r="H5852">
            <v>1500</v>
          </cell>
          <cell r="I5852">
            <v>28460.25</v>
          </cell>
        </row>
        <row r="5853">
          <cell r="H5853">
            <v>500</v>
          </cell>
          <cell r="I5853">
            <v>9486.75</v>
          </cell>
        </row>
        <row r="5854">
          <cell r="H5854">
            <v>1500</v>
          </cell>
          <cell r="I5854">
            <v>21325.52</v>
          </cell>
        </row>
        <row r="5855">
          <cell r="H5855">
            <v>1400</v>
          </cell>
          <cell r="I5855">
            <v>38425.800000000003</v>
          </cell>
        </row>
        <row r="5856">
          <cell r="H5856">
            <v>1400</v>
          </cell>
          <cell r="I5856">
            <v>34059.9</v>
          </cell>
        </row>
        <row r="5857">
          <cell r="H5857">
            <v>582</v>
          </cell>
          <cell r="I5857">
            <v>9265.44</v>
          </cell>
        </row>
        <row r="5858">
          <cell r="H5858">
            <v>1000</v>
          </cell>
          <cell r="I5858">
            <v>13713</v>
          </cell>
        </row>
        <row r="5859">
          <cell r="H5859">
            <v>1500</v>
          </cell>
          <cell r="I5859">
            <v>41847.75</v>
          </cell>
        </row>
        <row r="5860">
          <cell r="H5860">
            <v>2500</v>
          </cell>
          <cell r="I5860">
            <v>52875</v>
          </cell>
        </row>
        <row r="5861">
          <cell r="H5861">
            <v>40000</v>
          </cell>
          <cell r="I5861">
            <v>74000</v>
          </cell>
        </row>
        <row r="5862">
          <cell r="H5862">
            <v>600</v>
          </cell>
          <cell r="I5862">
            <v>11514</v>
          </cell>
        </row>
        <row r="5863">
          <cell r="H5863">
            <v>140</v>
          </cell>
          <cell r="I5863">
            <v>2074.8000000000002</v>
          </cell>
        </row>
        <row r="5864">
          <cell r="H5864">
            <v>2312</v>
          </cell>
          <cell r="I5864">
            <v>98548.54</v>
          </cell>
        </row>
        <row r="5865">
          <cell r="H5865">
            <v>5786</v>
          </cell>
          <cell r="I5865">
            <v>99750.64</v>
          </cell>
        </row>
        <row r="5866">
          <cell r="H5866">
            <v>1500</v>
          </cell>
          <cell r="I5866">
            <v>41013</v>
          </cell>
        </row>
        <row r="5867">
          <cell r="H5867">
            <v>350</v>
          </cell>
          <cell r="I5867">
            <v>6695.85</v>
          </cell>
        </row>
        <row r="5868">
          <cell r="H5868">
            <v>1000</v>
          </cell>
          <cell r="I5868">
            <v>11630</v>
          </cell>
        </row>
        <row r="5869">
          <cell r="H5869">
            <v>17409</v>
          </cell>
          <cell r="I5869">
            <v>205643.81</v>
          </cell>
        </row>
        <row r="5870">
          <cell r="H5870">
            <v>1086</v>
          </cell>
          <cell r="I5870">
            <v>29992.15</v>
          </cell>
        </row>
        <row r="5871">
          <cell r="H5871">
            <v>1575</v>
          </cell>
          <cell r="I5871">
            <v>27909</v>
          </cell>
        </row>
        <row r="5872">
          <cell r="H5872">
            <v>200</v>
          </cell>
          <cell r="I5872">
            <v>4015.2</v>
          </cell>
        </row>
        <row r="5873">
          <cell r="H5873">
            <v>600</v>
          </cell>
          <cell r="I5873">
            <v>8744.4</v>
          </cell>
        </row>
        <row r="5874">
          <cell r="H5874">
            <v>100</v>
          </cell>
          <cell r="I5874">
            <v>1390</v>
          </cell>
        </row>
        <row r="5875">
          <cell r="H5875">
            <v>200</v>
          </cell>
          <cell r="I5875">
            <v>2780</v>
          </cell>
        </row>
        <row r="5876">
          <cell r="H5876">
            <v>600</v>
          </cell>
          <cell r="I5876">
            <v>11718</v>
          </cell>
        </row>
        <row r="5877">
          <cell r="H5877">
            <v>200</v>
          </cell>
          <cell r="I5877">
            <v>3670</v>
          </cell>
        </row>
        <row r="5878">
          <cell r="H5878">
            <v>300</v>
          </cell>
          <cell r="I5878">
            <v>5937.75</v>
          </cell>
        </row>
        <row r="5879">
          <cell r="H5879">
            <v>400</v>
          </cell>
          <cell r="I5879">
            <v>5928</v>
          </cell>
        </row>
        <row r="5880">
          <cell r="H5880">
            <v>20</v>
          </cell>
          <cell r="I5880">
            <v>232</v>
          </cell>
        </row>
        <row r="5881">
          <cell r="H5881">
            <v>2134</v>
          </cell>
          <cell r="I5881">
            <v>24754.400000000001</v>
          </cell>
        </row>
        <row r="5882">
          <cell r="H5882">
            <v>1000</v>
          </cell>
          <cell r="I5882">
            <v>11800</v>
          </cell>
        </row>
        <row r="5883">
          <cell r="H5883">
            <v>13824</v>
          </cell>
          <cell r="I5883">
            <v>85708.800000000003</v>
          </cell>
        </row>
        <row r="5884">
          <cell r="H5884">
            <v>9072</v>
          </cell>
          <cell r="I5884">
            <v>27216</v>
          </cell>
        </row>
        <row r="5885">
          <cell r="H5885">
            <v>9000</v>
          </cell>
          <cell r="I5885">
            <v>432000</v>
          </cell>
        </row>
        <row r="5886">
          <cell r="H5886">
            <v>10080</v>
          </cell>
          <cell r="I5886">
            <v>23041.87</v>
          </cell>
        </row>
        <row r="5887">
          <cell r="H5887">
            <v>4800</v>
          </cell>
          <cell r="I5887">
            <v>20400</v>
          </cell>
        </row>
        <row r="5888">
          <cell r="H5888">
            <v>2300</v>
          </cell>
          <cell r="I5888">
            <v>60191</v>
          </cell>
        </row>
        <row r="5889">
          <cell r="H5889">
            <v>2200</v>
          </cell>
          <cell r="I5889">
            <v>39755.1</v>
          </cell>
        </row>
        <row r="5890">
          <cell r="H5890">
            <v>1000</v>
          </cell>
          <cell r="I5890">
            <v>12530</v>
          </cell>
        </row>
        <row r="5891">
          <cell r="H5891">
            <v>700</v>
          </cell>
          <cell r="I5891">
            <v>10605</v>
          </cell>
        </row>
        <row r="5892">
          <cell r="H5892">
            <v>1650</v>
          </cell>
          <cell r="I5892">
            <v>17605.5</v>
          </cell>
        </row>
        <row r="5893">
          <cell r="H5893">
            <v>4850</v>
          </cell>
          <cell r="I5893">
            <v>51749.5</v>
          </cell>
        </row>
        <row r="5894">
          <cell r="H5894">
            <v>500</v>
          </cell>
          <cell r="I5894">
            <v>11450.25</v>
          </cell>
        </row>
        <row r="5895">
          <cell r="H5895">
            <v>1400</v>
          </cell>
          <cell r="I5895">
            <v>37799.58</v>
          </cell>
        </row>
        <row r="5896">
          <cell r="H5896">
            <v>3750</v>
          </cell>
          <cell r="I5896">
            <v>73828.13</v>
          </cell>
        </row>
        <row r="5897">
          <cell r="H5897">
            <v>17000</v>
          </cell>
          <cell r="I5897">
            <v>33665.1</v>
          </cell>
        </row>
        <row r="5898">
          <cell r="H5898">
            <v>286</v>
          </cell>
          <cell r="I5898">
            <v>566.37</v>
          </cell>
        </row>
        <row r="5899">
          <cell r="H5899">
            <v>-286</v>
          </cell>
          <cell r="I5899">
            <v>-566.37</v>
          </cell>
        </row>
        <row r="5900">
          <cell r="H5900">
            <v>1600</v>
          </cell>
          <cell r="I5900">
            <v>22747.22</v>
          </cell>
        </row>
        <row r="5901">
          <cell r="H5901">
            <v>2000</v>
          </cell>
          <cell r="I5901">
            <v>54894</v>
          </cell>
        </row>
        <row r="5902">
          <cell r="H5902">
            <v>3600</v>
          </cell>
          <cell r="I5902">
            <v>87582.6</v>
          </cell>
        </row>
        <row r="5903">
          <cell r="H5903">
            <v>2228</v>
          </cell>
          <cell r="I5903">
            <v>47372.92</v>
          </cell>
        </row>
        <row r="5904">
          <cell r="H5904">
            <v>150</v>
          </cell>
          <cell r="I5904">
            <v>1600.5</v>
          </cell>
        </row>
        <row r="5905">
          <cell r="H5905">
            <v>1040</v>
          </cell>
          <cell r="I5905">
            <v>11377.6</v>
          </cell>
        </row>
        <row r="5906">
          <cell r="H5906">
            <v>4000</v>
          </cell>
          <cell r="I5906">
            <v>106636</v>
          </cell>
        </row>
        <row r="5907">
          <cell r="H5907">
            <v>1500</v>
          </cell>
          <cell r="I5907">
            <v>45964.5</v>
          </cell>
        </row>
        <row r="5908">
          <cell r="H5908">
            <v>2500</v>
          </cell>
          <cell r="I5908">
            <v>69925</v>
          </cell>
        </row>
        <row r="5909">
          <cell r="H5909">
            <v>3500</v>
          </cell>
          <cell r="I5909">
            <v>40600</v>
          </cell>
        </row>
        <row r="5910">
          <cell r="H5910">
            <v>1400</v>
          </cell>
          <cell r="I5910">
            <v>16520</v>
          </cell>
        </row>
        <row r="5911">
          <cell r="H5911">
            <v>1022</v>
          </cell>
          <cell r="I5911">
            <v>12355.98</v>
          </cell>
        </row>
        <row r="5912">
          <cell r="H5912">
            <v>700</v>
          </cell>
          <cell r="I5912">
            <v>12803</v>
          </cell>
        </row>
        <row r="5913">
          <cell r="H5913">
            <v>-13100</v>
          </cell>
          <cell r="I5913">
            <v>-171524.85</v>
          </cell>
        </row>
        <row r="5914">
          <cell r="H5914">
            <v>13100</v>
          </cell>
          <cell r="I5914">
            <v>171524.85</v>
          </cell>
        </row>
        <row r="5915">
          <cell r="H5915">
            <v>13100</v>
          </cell>
          <cell r="I5915">
            <v>171524.85</v>
          </cell>
        </row>
        <row r="5916">
          <cell r="H5916">
            <v>13100</v>
          </cell>
          <cell r="I5916">
            <v>171524.85</v>
          </cell>
        </row>
        <row r="5917">
          <cell r="H5917">
            <v>-13100</v>
          </cell>
          <cell r="I5917">
            <v>-171524.85</v>
          </cell>
        </row>
        <row r="5918">
          <cell r="H5918">
            <v>-3300</v>
          </cell>
          <cell r="I5918">
            <v>-35204.400000000001</v>
          </cell>
        </row>
        <row r="5919">
          <cell r="H5919">
            <v>3300</v>
          </cell>
          <cell r="I5919">
            <v>35204.400000000001</v>
          </cell>
        </row>
        <row r="5920">
          <cell r="H5920">
            <v>3300</v>
          </cell>
          <cell r="I5920">
            <v>35204.400000000001</v>
          </cell>
        </row>
        <row r="5921">
          <cell r="H5921">
            <v>-3300</v>
          </cell>
          <cell r="I5921">
            <v>-35204.400000000001</v>
          </cell>
        </row>
        <row r="5922">
          <cell r="H5922">
            <v>3300</v>
          </cell>
          <cell r="I5922">
            <v>35204.400000000001</v>
          </cell>
        </row>
        <row r="5923">
          <cell r="H5923">
            <v>2300</v>
          </cell>
          <cell r="I5923">
            <v>26565</v>
          </cell>
        </row>
        <row r="5924">
          <cell r="H5924">
            <v>-2300</v>
          </cell>
          <cell r="I5924">
            <v>-26565</v>
          </cell>
        </row>
        <row r="5925">
          <cell r="H5925">
            <v>550</v>
          </cell>
          <cell r="I5925">
            <v>6352.5</v>
          </cell>
        </row>
        <row r="5926">
          <cell r="H5926">
            <v>1750</v>
          </cell>
          <cell r="I5926">
            <v>20212.5</v>
          </cell>
        </row>
        <row r="5927">
          <cell r="H5927">
            <v>2300</v>
          </cell>
          <cell r="I5927">
            <v>26565</v>
          </cell>
        </row>
        <row r="5928">
          <cell r="H5928">
            <v>-2300</v>
          </cell>
          <cell r="I5928">
            <v>-26565</v>
          </cell>
        </row>
        <row r="5929">
          <cell r="H5929">
            <v>-2900</v>
          </cell>
          <cell r="I5929">
            <v>-31742.82</v>
          </cell>
        </row>
        <row r="5930">
          <cell r="H5930">
            <v>2900</v>
          </cell>
          <cell r="I5930">
            <v>31742.82</v>
          </cell>
        </row>
        <row r="5931">
          <cell r="H5931">
            <v>2900</v>
          </cell>
          <cell r="I5931">
            <v>31742.82</v>
          </cell>
        </row>
        <row r="5932">
          <cell r="H5932">
            <v>-2900</v>
          </cell>
          <cell r="I5932">
            <v>-31742.82</v>
          </cell>
        </row>
        <row r="5933">
          <cell r="H5933">
            <v>2900</v>
          </cell>
          <cell r="I5933">
            <v>31742.82</v>
          </cell>
        </row>
        <row r="5934">
          <cell r="H5934">
            <v>-1575</v>
          </cell>
          <cell r="I5934">
            <v>-27449.89</v>
          </cell>
        </row>
        <row r="5935">
          <cell r="H5935">
            <v>1575</v>
          </cell>
          <cell r="I5935">
            <v>27449.89</v>
          </cell>
        </row>
        <row r="5936">
          <cell r="H5936">
            <v>1575</v>
          </cell>
          <cell r="I5936">
            <v>27449.89</v>
          </cell>
        </row>
        <row r="5937">
          <cell r="H5937">
            <v>1575</v>
          </cell>
          <cell r="I5937">
            <v>27449.89</v>
          </cell>
        </row>
        <row r="5938">
          <cell r="H5938">
            <v>-1575</v>
          </cell>
          <cell r="I5938">
            <v>-27449.89</v>
          </cell>
        </row>
        <row r="5939">
          <cell r="H5939">
            <v>-1275</v>
          </cell>
          <cell r="I5939">
            <v>-24498.62</v>
          </cell>
        </row>
        <row r="5940">
          <cell r="H5940">
            <v>1275</v>
          </cell>
          <cell r="I5940">
            <v>24498.62</v>
          </cell>
        </row>
        <row r="5941">
          <cell r="H5941">
            <v>1275</v>
          </cell>
          <cell r="I5941">
            <v>24498.62</v>
          </cell>
        </row>
        <row r="5942">
          <cell r="H5942">
            <v>1275</v>
          </cell>
          <cell r="I5942">
            <v>24498.62</v>
          </cell>
        </row>
        <row r="5943">
          <cell r="H5943">
            <v>-1275</v>
          </cell>
          <cell r="I5943">
            <v>-24498.62</v>
          </cell>
        </row>
        <row r="5944">
          <cell r="H5944">
            <v>-5540</v>
          </cell>
          <cell r="I5944">
            <v>-72537.990000000005</v>
          </cell>
        </row>
        <row r="5945">
          <cell r="H5945">
            <v>5540</v>
          </cell>
          <cell r="I5945">
            <v>72537.990000000005</v>
          </cell>
        </row>
        <row r="5946">
          <cell r="H5946">
            <v>5540</v>
          </cell>
          <cell r="I5946">
            <v>72537.990000000005</v>
          </cell>
        </row>
        <row r="5947">
          <cell r="H5947">
            <v>5540</v>
          </cell>
          <cell r="I5947">
            <v>72537.990000000005</v>
          </cell>
        </row>
        <row r="5948">
          <cell r="H5948">
            <v>-5540</v>
          </cell>
          <cell r="I5948">
            <v>-72537.990000000005</v>
          </cell>
        </row>
        <row r="5949">
          <cell r="H5949">
            <v>11060</v>
          </cell>
          <cell r="I5949">
            <v>117988.08</v>
          </cell>
        </row>
        <row r="5950">
          <cell r="H5950">
            <v>-11060</v>
          </cell>
          <cell r="I5950">
            <v>-117988.08</v>
          </cell>
        </row>
        <row r="5951">
          <cell r="H5951">
            <v>11060</v>
          </cell>
          <cell r="I5951">
            <v>117988.08</v>
          </cell>
        </row>
        <row r="5952">
          <cell r="H5952">
            <v>-2275</v>
          </cell>
          <cell r="I5952">
            <v>-1979.25</v>
          </cell>
        </row>
        <row r="5953">
          <cell r="H5953">
            <v>2275</v>
          </cell>
          <cell r="I5953">
            <v>1979.25</v>
          </cell>
        </row>
        <row r="5954">
          <cell r="H5954">
            <v>2275</v>
          </cell>
          <cell r="I5954">
            <v>1979.25</v>
          </cell>
        </row>
        <row r="5955">
          <cell r="H5955">
            <v>-2275</v>
          </cell>
          <cell r="I5955">
            <v>-1979.25</v>
          </cell>
        </row>
        <row r="5956">
          <cell r="H5956">
            <v>2275</v>
          </cell>
          <cell r="I5956">
            <v>1979.25</v>
          </cell>
        </row>
        <row r="5957">
          <cell r="H5957">
            <v>-13350</v>
          </cell>
          <cell r="I5957">
            <v>-139474.13</v>
          </cell>
        </row>
        <row r="5958">
          <cell r="H5958">
            <v>13350</v>
          </cell>
          <cell r="I5958">
            <v>139474.13</v>
          </cell>
        </row>
        <row r="5959">
          <cell r="H5959">
            <v>13350</v>
          </cell>
          <cell r="I5959">
            <v>139474.13</v>
          </cell>
        </row>
        <row r="5960">
          <cell r="H5960">
            <v>13350</v>
          </cell>
          <cell r="I5960">
            <v>139474.13</v>
          </cell>
        </row>
        <row r="5961">
          <cell r="H5961">
            <v>-13350</v>
          </cell>
          <cell r="I5961">
            <v>-139474.13</v>
          </cell>
        </row>
        <row r="5962">
          <cell r="H5962">
            <v>-12750</v>
          </cell>
          <cell r="I5962">
            <v>-99469.13</v>
          </cell>
        </row>
        <row r="5963">
          <cell r="H5963">
            <v>12750</v>
          </cell>
          <cell r="I5963">
            <v>99469.13</v>
          </cell>
        </row>
        <row r="5964">
          <cell r="H5964">
            <v>12750</v>
          </cell>
          <cell r="I5964">
            <v>99469.13</v>
          </cell>
        </row>
        <row r="5965">
          <cell r="H5965">
            <v>-12750</v>
          </cell>
          <cell r="I5965">
            <v>-99469.13</v>
          </cell>
        </row>
        <row r="5966">
          <cell r="H5966">
            <v>12750</v>
          </cell>
          <cell r="I5966">
            <v>99469.13</v>
          </cell>
        </row>
        <row r="5967">
          <cell r="H5967">
            <v>6700</v>
          </cell>
          <cell r="I5967">
            <v>74430.3</v>
          </cell>
        </row>
        <row r="5968">
          <cell r="H5968">
            <v>6700</v>
          </cell>
          <cell r="I5968">
            <v>74430.3</v>
          </cell>
        </row>
        <row r="5969">
          <cell r="H5969">
            <v>-6700</v>
          </cell>
          <cell r="I5969">
            <v>-74430.3</v>
          </cell>
        </row>
        <row r="5970">
          <cell r="H5970">
            <v>-6700</v>
          </cell>
          <cell r="I5970">
            <v>-74430.3</v>
          </cell>
        </row>
        <row r="5971">
          <cell r="H5971">
            <v>6700</v>
          </cell>
          <cell r="I5971">
            <v>74430.3</v>
          </cell>
        </row>
        <row r="5972">
          <cell r="H5972">
            <v>-3300</v>
          </cell>
          <cell r="I5972">
            <v>-18052.650000000001</v>
          </cell>
        </row>
        <row r="5973">
          <cell r="H5973">
            <v>3300</v>
          </cell>
          <cell r="I5973">
            <v>18052.650000000001</v>
          </cell>
        </row>
        <row r="5974">
          <cell r="H5974">
            <v>3300</v>
          </cell>
          <cell r="I5974">
            <v>18052.650000000001</v>
          </cell>
        </row>
        <row r="5975">
          <cell r="H5975">
            <v>-3300</v>
          </cell>
          <cell r="I5975">
            <v>-18052.650000000001</v>
          </cell>
        </row>
        <row r="5976">
          <cell r="H5976">
            <v>-3300</v>
          </cell>
          <cell r="I5976">
            <v>-18052.650000000001</v>
          </cell>
        </row>
        <row r="5977">
          <cell r="H5977">
            <v>3300</v>
          </cell>
          <cell r="I5977">
            <v>18052.650000000001</v>
          </cell>
        </row>
        <row r="5978">
          <cell r="H5978">
            <v>3300</v>
          </cell>
          <cell r="I5978">
            <v>18052.650000000001</v>
          </cell>
        </row>
        <row r="5979">
          <cell r="H5979">
            <v>-3150</v>
          </cell>
          <cell r="I5979">
            <v>-24971.63</v>
          </cell>
        </row>
        <row r="5980">
          <cell r="H5980">
            <v>3150</v>
          </cell>
          <cell r="I5980">
            <v>24971.63</v>
          </cell>
        </row>
        <row r="5981">
          <cell r="H5981">
            <v>3150</v>
          </cell>
          <cell r="I5981">
            <v>24971.63</v>
          </cell>
        </row>
        <row r="5982">
          <cell r="H5982">
            <v>-3150</v>
          </cell>
          <cell r="I5982">
            <v>-24971.63</v>
          </cell>
        </row>
        <row r="5983">
          <cell r="H5983">
            <v>3150</v>
          </cell>
          <cell r="I5983">
            <v>24971.63</v>
          </cell>
        </row>
        <row r="5984">
          <cell r="H5984">
            <v>5000</v>
          </cell>
          <cell r="I5984">
            <v>9397.5</v>
          </cell>
        </row>
        <row r="5985">
          <cell r="H5985">
            <v>10000</v>
          </cell>
          <cell r="I5985">
            <v>25305</v>
          </cell>
        </row>
        <row r="5986">
          <cell r="H5986">
            <v>865</v>
          </cell>
          <cell r="I5986">
            <v>8174.25</v>
          </cell>
        </row>
        <row r="5987">
          <cell r="H5987">
            <v>485</v>
          </cell>
          <cell r="I5987">
            <v>4583.25</v>
          </cell>
        </row>
        <row r="5988">
          <cell r="H5988">
            <v>1210</v>
          </cell>
          <cell r="I5988">
            <v>22957.94</v>
          </cell>
        </row>
        <row r="5989">
          <cell r="H5989">
            <v>1700</v>
          </cell>
          <cell r="I5989">
            <v>24543.77</v>
          </cell>
        </row>
        <row r="5990">
          <cell r="H5990">
            <v>1100</v>
          </cell>
          <cell r="I5990">
            <v>24543.74</v>
          </cell>
        </row>
        <row r="5991">
          <cell r="H5991">
            <v>2000</v>
          </cell>
          <cell r="I5991">
            <v>27426</v>
          </cell>
        </row>
        <row r="5992">
          <cell r="H5992">
            <v>400</v>
          </cell>
          <cell r="I5992">
            <v>9202.2000000000007</v>
          </cell>
        </row>
        <row r="5993">
          <cell r="H5993">
            <v>1450</v>
          </cell>
          <cell r="I5993">
            <v>31957.279999999999</v>
          </cell>
        </row>
        <row r="5994">
          <cell r="H5994">
            <v>450</v>
          </cell>
          <cell r="I5994">
            <v>9185.4</v>
          </cell>
        </row>
        <row r="5995">
          <cell r="H5995">
            <v>3418</v>
          </cell>
          <cell r="I5995">
            <v>36032.559999999998</v>
          </cell>
        </row>
        <row r="5996">
          <cell r="H5996">
            <v>2100</v>
          </cell>
          <cell r="I5996">
            <v>41343.75</v>
          </cell>
        </row>
        <row r="5997">
          <cell r="H5997">
            <v>3300</v>
          </cell>
          <cell r="I5997">
            <v>23100</v>
          </cell>
        </row>
        <row r="5998">
          <cell r="H5998">
            <v>1760</v>
          </cell>
          <cell r="I5998">
            <v>13120.8</v>
          </cell>
        </row>
        <row r="5999">
          <cell r="H5999">
            <v>2150</v>
          </cell>
          <cell r="I5999">
            <v>15050</v>
          </cell>
        </row>
        <row r="6000">
          <cell r="H6000">
            <v>2525</v>
          </cell>
          <cell r="I6000">
            <v>26379.94</v>
          </cell>
        </row>
        <row r="6001">
          <cell r="H6001">
            <v>240</v>
          </cell>
          <cell r="I6001">
            <v>1680</v>
          </cell>
        </row>
        <row r="6002">
          <cell r="H6002">
            <v>205</v>
          </cell>
          <cell r="I6002">
            <v>1435</v>
          </cell>
        </row>
        <row r="6003">
          <cell r="H6003">
            <v>4700</v>
          </cell>
          <cell r="I6003">
            <v>32900</v>
          </cell>
        </row>
        <row r="6004">
          <cell r="H6004">
            <v>1450</v>
          </cell>
          <cell r="I6004">
            <v>10150</v>
          </cell>
        </row>
        <row r="6005">
          <cell r="H6005">
            <v>3900</v>
          </cell>
          <cell r="I6005">
            <v>45904.95</v>
          </cell>
        </row>
        <row r="6006">
          <cell r="H6006">
            <v>9350</v>
          </cell>
          <cell r="I6006">
            <v>70125</v>
          </cell>
        </row>
        <row r="6007">
          <cell r="H6007">
            <v>21000</v>
          </cell>
          <cell r="I6007">
            <v>149940</v>
          </cell>
        </row>
        <row r="6008">
          <cell r="H6008">
            <v>11700</v>
          </cell>
          <cell r="I6008">
            <v>135369</v>
          </cell>
        </row>
        <row r="6009">
          <cell r="H6009">
            <v>10160</v>
          </cell>
          <cell r="I6009">
            <v>123240.8</v>
          </cell>
        </row>
        <row r="6010">
          <cell r="H6010">
            <v>4800</v>
          </cell>
          <cell r="I6010">
            <v>11390.4</v>
          </cell>
        </row>
        <row r="6011">
          <cell r="H6011">
            <v>1440</v>
          </cell>
          <cell r="I6011">
            <v>10780.56</v>
          </cell>
        </row>
        <row r="6012">
          <cell r="H6012">
            <v>1500</v>
          </cell>
          <cell r="I6012">
            <v>12033</v>
          </cell>
        </row>
        <row r="6013">
          <cell r="H6013">
            <v>700</v>
          </cell>
          <cell r="I6013">
            <v>18319</v>
          </cell>
        </row>
        <row r="6014">
          <cell r="H6014">
            <v>990</v>
          </cell>
          <cell r="I6014">
            <v>16268.18</v>
          </cell>
        </row>
        <row r="6015">
          <cell r="H6015">
            <v>2200</v>
          </cell>
          <cell r="I6015">
            <v>60383.4</v>
          </cell>
        </row>
        <row r="6016">
          <cell r="H6016">
            <v>1200</v>
          </cell>
          <cell r="I6016">
            <v>29194.2</v>
          </cell>
        </row>
        <row r="6017">
          <cell r="H6017">
            <v>400</v>
          </cell>
          <cell r="I6017">
            <v>9567.6</v>
          </cell>
        </row>
        <row r="6018">
          <cell r="H6018">
            <v>400</v>
          </cell>
          <cell r="I6018">
            <v>12188.4</v>
          </cell>
        </row>
        <row r="6019">
          <cell r="H6019">
            <v>2200</v>
          </cell>
          <cell r="I6019">
            <v>28436.1</v>
          </cell>
        </row>
        <row r="6020">
          <cell r="H6020">
            <v>2400</v>
          </cell>
          <cell r="I6020">
            <v>30072</v>
          </cell>
        </row>
        <row r="6021">
          <cell r="H6021">
            <v>1000</v>
          </cell>
          <cell r="I6021">
            <v>22638</v>
          </cell>
        </row>
        <row r="6022">
          <cell r="H6022">
            <v>4100</v>
          </cell>
          <cell r="I6022">
            <v>51100.35</v>
          </cell>
        </row>
        <row r="6023">
          <cell r="H6023">
            <v>2100</v>
          </cell>
          <cell r="I6023">
            <v>41343.75</v>
          </cell>
        </row>
        <row r="6024">
          <cell r="H6024">
            <v>1000</v>
          </cell>
          <cell r="I6024">
            <v>27970</v>
          </cell>
        </row>
        <row r="6025">
          <cell r="H6025">
            <v>1000</v>
          </cell>
          <cell r="I6025">
            <v>14820</v>
          </cell>
        </row>
        <row r="6026">
          <cell r="H6026">
            <v>719</v>
          </cell>
          <cell r="I6026">
            <v>17895.91</v>
          </cell>
        </row>
        <row r="6027">
          <cell r="H6027">
            <v>10080</v>
          </cell>
          <cell r="I6027">
            <v>154526.39999999999</v>
          </cell>
        </row>
        <row r="6028">
          <cell r="H6028">
            <v>1472</v>
          </cell>
          <cell r="I6028">
            <v>17796.48</v>
          </cell>
        </row>
        <row r="6029">
          <cell r="H6029">
            <v>10080</v>
          </cell>
          <cell r="I6029">
            <v>172942.56</v>
          </cell>
        </row>
        <row r="6030">
          <cell r="H6030">
            <v>2128</v>
          </cell>
          <cell r="I6030">
            <v>25727.52</v>
          </cell>
        </row>
        <row r="6031">
          <cell r="H6031">
            <v>5040</v>
          </cell>
          <cell r="I6031">
            <v>81232.2</v>
          </cell>
        </row>
        <row r="6032">
          <cell r="H6032">
            <v>237</v>
          </cell>
          <cell r="I6032">
            <v>3512.34</v>
          </cell>
        </row>
        <row r="6033">
          <cell r="H6033">
            <v>235</v>
          </cell>
          <cell r="I6033">
            <v>3482.7</v>
          </cell>
        </row>
        <row r="6034">
          <cell r="H6034">
            <v>433</v>
          </cell>
          <cell r="I6034">
            <v>6417.06</v>
          </cell>
        </row>
        <row r="6035">
          <cell r="H6035">
            <v>1386</v>
          </cell>
          <cell r="I6035">
            <v>34497.54</v>
          </cell>
        </row>
        <row r="6036">
          <cell r="H6036">
            <v>1050</v>
          </cell>
          <cell r="I6036">
            <v>10731</v>
          </cell>
        </row>
        <row r="6037">
          <cell r="H6037">
            <v>3000</v>
          </cell>
          <cell r="I6037">
            <v>83910</v>
          </cell>
        </row>
        <row r="6038">
          <cell r="H6038">
            <v>1000</v>
          </cell>
          <cell r="I6038">
            <v>26340</v>
          </cell>
        </row>
        <row r="6039">
          <cell r="H6039">
            <v>6000</v>
          </cell>
          <cell r="I6039">
            <v>288000</v>
          </cell>
        </row>
        <row r="6040">
          <cell r="H6040">
            <v>3000</v>
          </cell>
          <cell r="I6040">
            <v>226500</v>
          </cell>
        </row>
        <row r="6041">
          <cell r="H6041">
            <v>1160</v>
          </cell>
          <cell r="I6041">
            <v>880788</v>
          </cell>
        </row>
        <row r="6042">
          <cell r="H6042">
            <v>1920</v>
          </cell>
          <cell r="I6042">
            <v>26167.68</v>
          </cell>
        </row>
        <row r="6043">
          <cell r="H6043">
            <v>1920</v>
          </cell>
          <cell r="I6043">
            <v>26167.68</v>
          </cell>
        </row>
        <row r="6044">
          <cell r="H6044">
            <v>10000</v>
          </cell>
          <cell r="I6044">
            <v>23310</v>
          </cell>
        </row>
        <row r="6045">
          <cell r="H6045">
            <v>15000</v>
          </cell>
          <cell r="I6045">
            <v>12450</v>
          </cell>
        </row>
        <row r="6046">
          <cell r="H6046">
            <v>900</v>
          </cell>
          <cell r="I6046">
            <v>18540.900000000001</v>
          </cell>
        </row>
        <row r="6047">
          <cell r="H6047">
            <v>1050</v>
          </cell>
          <cell r="I6047">
            <v>21432.6</v>
          </cell>
        </row>
        <row r="6048">
          <cell r="H6048">
            <v>1000</v>
          </cell>
          <cell r="I6048">
            <v>20464.5</v>
          </cell>
        </row>
        <row r="6049">
          <cell r="H6049">
            <v>1000</v>
          </cell>
          <cell r="I6049">
            <v>12480</v>
          </cell>
        </row>
        <row r="6050">
          <cell r="H6050">
            <v>1950</v>
          </cell>
          <cell r="I6050">
            <v>45425.84</v>
          </cell>
        </row>
        <row r="6051">
          <cell r="H6051">
            <v>1800</v>
          </cell>
          <cell r="I6051">
            <v>42884.1</v>
          </cell>
        </row>
        <row r="6052">
          <cell r="H6052">
            <v>1500</v>
          </cell>
          <cell r="I6052">
            <v>45964.5</v>
          </cell>
        </row>
        <row r="6053">
          <cell r="H6053">
            <v>872</v>
          </cell>
          <cell r="I6053">
            <v>10542.48</v>
          </cell>
        </row>
        <row r="6054">
          <cell r="H6054">
            <v>36</v>
          </cell>
          <cell r="I6054">
            <v>435.24</v>
          </cell>
        </row>
        <row r="6055">
          <cell r="H6055">
            <v>9072</v>
          </cell>
          <cell r="I6055">
            <v>27216</v>
          </cell>
        </row>
        <row r="6056">
          <cell r="H6056">
            <v>5000</v>
          </cell>
          <cell r="I6056">
            <v>31000</v>
          </cell>
        </row>
        <row r="6057">
          <cell r="H6057">
            <v>2900</v>
          </cell>
          <cell r="I6057">
            <v>17980</v>
          </cell>
        </row>
        <row r="6058">
          <cell r="H6058">
            <v>4324</v>
          </cell>
          <cell r="I6058">
            <v>26808.799999999999</v>
          </cell>
        </row>
        <row r="6059">
          <cell r="H6059">
            <v>1600</v>
          </cell>
          <cell r="I6059">
            <v>9920</v>
          </cell>
        </row>
        <row r="6060">
          <cell r="H6060">
            <v>1000</v>
          </cell>
          <cell r="I6060">
            <v>406600</v>
          </cell>
        </row>
        <row r="6061">
          <cell r="H6061">
            <v>-725</v>
          </cell>
          <cell r="I6061">
            <v>-5952.97</v>
          </cell>
        </row>
        <row r="6062">
          <cell r="H6062">
            <v>725</v>
          </cell>
          <cell r="I6062">
            <v>5952.98</v>
          </cell>
        </row>
        <row r="6063">
          <cell r="H6063">
            <v>-725</v>
          </cell>
          <cell r="I6063">
            <v>-5952.98</v>
          </cell>
        </row>
        <row r="6064">
          <cell r="H6064">
            <v>725</v>
          </cell>
          <cell r="I6064">
            <v>5952.98</v>
          </cell>
        </row>
        <row r="6065">
          <cell r="H6065">
            <v>-725</v>
          </cell>
          <cell r="I6065">
            <v>-5952.98</v>
          </cell>
        </row>
        <row r="6066">
          <cell r="H6066">
            <v>725</v>
          </cell>
          <cell r="I6066">
            <v>5952.98</v>
          </cell>
        </row>
        <row r="6067">
          <cell r="H6067">
            <v>-725</v>
          </cell>
          <cell r="I6067">
            <v>-5952.97</v>
          </cell>
        </row>
        <row r="6068">
          <cell r="H6068">
            <v>-725</v>
          </cell>
          <cell r="I6068">
            <v>-5952.98</v>
          </cell>
        </row>
        <row r="6069">
          <cell r="H6069">
            <v>725</v>
          </cell>
          <cell r="I6069">
            <v>5952.98</v>
          </cell>
        </row>
        <row r="6070">
          <cell r="H6070">
            <v>725</v>
          </cell>
          <cell r="I6070">
            <v>5952.98</v>
          </cell>
        </row>
        <row r="6071">
          <cell r="H6071">
            <v>-3600</v>
          </cell>
          <cell r="I6071">
            <v>-40824</v>
          </cell>
        </row>
        <row r="6072">
          <cell r="H6072">
            <v>-3600</v>
          </cell>
          <cell r="I6072">
            <v>-40824</v>
          </cell>
        </row>
        <row r="6073">
          <cell r="H6073">
            <v>3600</v>
          </cell>
          <cell r="I6073">
            <v>40824</v>
          </cell>
        </row>
        <row r="6074">
          <cell r="H6074">
            <v>3600</v>
          </cell>
          <cell r="I6074">
            <v>40824</v>
          </cell>
        </row>
        <row r="6075">
          <cell r="H6075">
            <v>3600</v>
          </cell>
          <cell r="I6075">
            <v>40824</v>
          </cell>
        </row>
        <row r="6076">
          <cell r="H6076">
            <v>-3600</v>
          </cell>
          <cell r="I6076">
            <v>-40824</v>
          </cell>
        </row>
        <row r="6077">
          <cell r="H6077">
            <v>-3390</v>
          </cell>
          <cell r="I6077">
            <v>-29865.9</v>
          </cell>
        </row>
        <row r="6078">
          <cell r="H6078">
            <v>-3390</v>
          </cell>
          <cell r="I6078">
            <v>-29865.9</v>
          </cell>
        </row>
        <row r="6079">
          <cell r="H6079">
            <v>3390</v>
          </cell>
          <cell r="I6079">
            <v>29865.9</v>
          </cell>
        </row>
        <row r="6080">
          <cell r="H6080">
            <v>3390</v>
          </cell>
          <cell r="I6080">
            <v>29865.9</v>
          </cell>
        </row>
        <row r="6081">
          <cell r="H6081">
            <v>3390</v>
          </cell>
          <cell r="I6081">
            <v>29865.9</v>
          </cell>
        </row>
        <row r="6082">
          <cell r="H6082">
            <v>-3390</v>
          </cell>
          <cell r="I6082">
            <v>-29865.9</v>
          </cell>
        </row>
        <row r="6083">
          <cell r="H6083">
            <v>-3000</v>
          </cell>
          <cell r="I6083">
            <v>-32010</v>
          </cell>
        </row>
        <row r="6084">
          <cell r="H6084">
            <v>-3000</v>
          </cell>
          <cell r="I6084">
            <v>-32010</v>
          </cell>
        </row>
        <row r="6085">
          <cell r="H6085">
            <v>3000</v>
          </cell>
          <cell r="I6085">
            <v>32010</v>
          </cell>
        </row>
        <row r="6086">
          <cell r="H6086">
            <v>3000</v>
          </cell>
          <cell r="I6086">
            <v>32010</v>
          </cell>
        </row>
        <row r="6087">
          <cell r="H6087">
            <v>3000</v>
          </cell>
          <cell r="I6087">
            <v>32010</v>
          </cell>
        </row>
        <row r="6088">
          <cell r="H6088">
            <v>-3000</v>
          </cell>
          <cell r="I6088">
            <v>-32010</v>
          </cell>
        </row>
        <row r="6089">
          <cell r="H6089">
            <v>4320</v>
          </cell>
          <cell r="I6089">
            <v>10251.36</v>
          </cell>
        </row>
        <row r="6090">
          <cell r="H6090">
            <v>960</v>
          </cell>
          <cell r="I6090">
            <v>7187.04</v>
          </cell>
        </row>
        <row r="6091">
          <cell r="H6091">
            <v>960</v>
          </cell>
          <cell r="I6091">
            <v>4032</v>
          </cell>
        </row>
        <row r="6092">
          <cell r="H6092">
            <v>5040</v>
          </cell>
          <cell r="I6092">
            <v>24205.61</v>
          </cell>
        </row>
        <row r="6093">
          <cell r="H6093">
            <v>2100</v>
          </cell>
          <cell r="I6093">
            <v>16846.2</v>
          </cell>
        </row>
        <row r="6094">
          <cell r="H6094">
            <v>2000</v>
          </cell>
          <cell r="I6094">
            <v>43300</v>
          </cell>
        </row>
        <row r="6095">
          <cell r="H6095">
            <v>2400</v>
          </cell>
          <cell r="I6095">
            <v>39286.800000000003</v>
          </cell>
        </row>
        <row r="6096">
          <cell r="H6096">
            <v>1600</v>
          </cell>
          <cell r="I6096">
            <v>26191.200000000001</v>
          </cell>
        </row>
        <row r="6097">
          <cell r="H6097">
            <v>1000</v>
          </cell>
          <cell r="I6097">
            <v>25070</v>
          </cell>
        </row>
        <row r="6098">
          <cell r="H6098">
            <v>1050</v>
          </cell>
          <cell r="I6098">
            <v>25544.93</v>
          </cell>
        </row>
        <row r="6099">
          <cell r="H6099">
            <v>1500</v>
          </cell>
          <cell r="I6099">
            <v>33468.74</v>
          </cell>
        </row>
        <row r="6100">
          <cell r="H6100">
            <v>1000</v>
          </cell>
          <cell r="I6100">
            <v>33510</v>
          </cell>
        </row>
        <row r="6101">
          <cell r="H6101">
            <v>3000</v>
          </cell>
          <cell r="I6101">
            <v>59062.5</v>
          </cell>
        </row>
        <row r="6102">
          <cell r="H6102">
            <v>1024</v>
          </cell>
          <cell r="I6102">
            <v>18862.080000000002</v>
          </cell>
        </row>
        <row r="6103">
          <cell r="H6103">
            <v>306</v>
          </cell>
          <cell r="I6103">
            <v>5636.52</v>
          </cell>
        </row>
        <row r="6104">
          <cell r="H6104">
            <v>500</v>
          </cell>
          <cell r="I6104">
            <v>13985</v>
          </cell>
        </row>
        <row r="6105">
          <cell r="H6105">
            <v>1050</v>
          </cell>
          <cell r="I6105">
            <v>17902.5</v>
          </cell>
        </row>
        <row r="6106">
          <cell r="H6106">
            <v>61</v>
          </cell>
          <cell r="I6106">
            <v>1706.17</v>
          </cell>
        </row>
        <row r="6107">
          <cell r="H6107">
            <v>2000</v>
          </cell>
          <cell r="I6107">
            <v>52680</v>
          </cell>
        </row>
        <row r="6108">
          <cell r="H6108">
            <v>1200</v>
          </cell>
          <cell r="I6108">
            <v>14160</v>
          </cell>
        </row>
        <row r="6109">
          <cell r="H6109">
            <v>300</v>
          </cell>
          <cell r="I6109">
            <v>3540</v>
          </cell>
        </row>
        <row r="6110">
          <cell r="H6110">
            <v>900</v>
          </cell>
          <cell r="I6110">
            <v>8505</v>
          </cell>
        </row>
        <row r="6111">
          <cell r="H6111">
            <v>3700</v>
          </cell>
          <cell r="I6111">
            <v>52952.55</v>
          </cell>
        </row>
        <row r="6112">
          <cell r="H6112">
            <v>1090</v>
          </cell>
          <cell r="I6112">
            <v>26552.400000000001</v>
          </cell>
        </row>
        <row r="6113">
          <cell r="H6113">
            <v>800</v>
          </cell>
          <cell r="I6113">
            <v>10290</v>
          </cell>
        </row>
        <row r="6114">
          <cell r="H6114">
            <v>4000</v>
          </cell>
          <cell r="I6114">
            <v>54760</v>
          </cell>
        </row>
        <row r="6115">
          <cell r="H6115">
            <v>1300</v>
          </cell>
          <cell r="I6115">
            <v>16803.150000000001</v>
          </cell>
        </row>
        <row r="6116">
          <cell r="H6116">
            <v>2500</v>
          </cell>
          <cell r="I6116">
            <v>57251.23</v>
          </cell>
        </row>
        <row r="6117">
          <cell r="H6117">
            <v>1750</v>
          </cell>
          <cell r="I6117">
            <v>40351.5</v>
          </cell>
        </row>
        <row r="6118">
          <cell r="H6118">
            <v>1035</v>
          </cell>
          <cell r="I6118">
            <v>15844.83</v>
          </cell>
        </row>
        <row r="6119">
          <cell r="H6119">
            <v>1900</v>
          </cell>
          <cell r="I6119">
            <v>37406.25</v>
          </cell>
        </row>
        <row r="6120">
          <cell r="H6120">
            <v>721</v>
          </cell>
          <cell r="I6120">
            <v>14194.69</v>
          </cell>
        </row>
        <row r="6121">
          <cell r="H6121">
            <v>3304</v>
          </cell>
          <cell r="I6121">
            <v>65047.5</v>
          </cell>
        </row>
        <row r="6122">
          <cell r="H6122">
            <v>284</v>
          </cell>
          <cell r="I6122">
            <v>7317.83</v>
          </cell>
        </row>
        <row r="6123">
          <cell r="H6123">
            <v>1091</v>
          </cell>
          <cell r="I6123">
            <v>28111.8</v>
          </cell>
        </row>
        <row r="6124">
          <cell r="H6124">
            <v>1117</v>
          </cell>
          <cell r="I6124">
            <v>24149.040000000001</v>
          </cell>
        </row>
        <row r="6125">
          <cell r="H6125">
            <v>500</v>
          </cell>
          <cell r="I6125">
            <v>5906.25</v>
          </cell>
        </row>
        <row r="6126">
          <cell r="H6126">
            <v>2464</v>
          </cell>
          <cell r="I6126">
            <v>29106</v>
          </cell>
        </row>
        <row r="6127">
          <cell r="H6127">
            <v>2343</v>
          </cell>
          <cell r="I6127">
            <v>49207.92</v>
          </cell>
        </row>
        <row r="6128">
          <cell r="H6128">
            <v>1344</v>
          </cell>
          <cell r="I6128">
            <v>15876</v>
          </cell>
        </row>
        <row r="6129">
          <cell r="H6129">
            <v>303</v>
          </cell>
          <cell r="I6129">
            <v>5369.16</v>
          </cell>
        </row>
        <row r="6130">
          <cell r="H6130">
            <v>1777</v>
          </cell>
          <cell r="I6130">
            <v>31488.44</v>
          </cell>
        </row>
        <row r="6131">
          <cell r="H6131">
            <v>17400</v>
          </cell>
          <cell r="I6131">
            <v>253587.6</v>
          </cell>
        </row>
        <row r="6132">
          <cell r="H6132">
            <v>1265</v>
          </cell>
          <cell r="I6132">
            <v>17583.5</v>
          </cell>
        </row>
        <row r="6133">
          <cell r="H6133">
            <v>2900</v>
          </cell>
          <cell r="I6133">
            <v>56637</v>
          </cell>
        </row>
        <row r="6134">
          <cell r="H6134">
            <v>2036</v>
          </cell>
          <cell r="I6134">
            <v>40297.53</v>
          </cell>
        </row>
        <row r="6135">
          <cell r="H6135">
            <v>1000</v>
          </cell>
          <cell r="I6135">
            <v>18420</v>
          </cell>
        </row>
        <row r="6136">
          <cell r="H6136">
            <v>1000</v>
          </cell>
          <cell r="I6136">
            <v>19190</v>
          </cell>
        </row>
        <row r="6137">
          <cell r="H6137">
            <v>2000</v>
          </cell>
          <cell r="I6137">
            <v>55940</v>
          </cell>
        </row>
        <row r="6138">
          <cell r="H6138">
            <v>272</v>
          </cell>
          <cell r="I6138">
            <v>4637.6000000000004</v>
          </cell>
        </row>
        <row r="6139">
          <cell r="H6139">
            <v>657</v>
          </cell>
          <cell r="I6139">
            <v>6714.54</v>
          </cell>
        </row>
        <row r="6140">
          <cell r="H6140">
            <v>1333</v>
          </cell>
          <cell r="I6140">
            <v>22727.65</v>
          </cell>
        </row>
        <row r="6141">
          <cell r="H6141">
            <v>2700</v>
          </cell>
          <cell r="I6141">
            <v>31860</v>
          </cell>
        </row>
        <row r="6142">
          <cell r="H6142">
            <v>9216</v>
          </cell>
          <cell r="I6142">
            <v>57139.199999999997</v>
          </cell>
        </row>
        <row r="6143">
          <cell r="H6143">
            <v>18144</v>
          </cell>
          <cell r="I6143">
            <v>54432</v>
          </cell>
        </row>
        <row r="6144">
          <cell r="H6144">
            <v>3800</v>
          </cell>
          <cell r="I6144">
            <v>72922</v>
          </cell>
        </row>
        <row r="6145">
          <cell r="H6145">
            <v>165</v>
          </cell>
          <cell r="I6145">
            <v>1363.48</v>
          </cell>
        </row>
        <row r="6146">
          <cell r="H6146">
            <v>2025</v>
          </cell>
          <cell r="I6146">
            <v>14862.49</v>
          </cell>
        </row>
        <row r="6147">
          <cell r="H6147">
            <v>3500</v>
          </cell>
          <cell r="I6147">
            <v>26460</v>
          </cell>
        </row>
        <row r="6148">
          <cell r="H6148">
            <v>1775</v>
          </cell>
          <cell r="I6148">
            <v>14146.75</v>
          </cell>
        </row>
        <row r="6149">
          <cell r="H6149">
            <v>783</v>
          </cell>
          <cell r="I6149">
            <v>4878.09</v>
          </cell>
        </row>
        <row r="6150">
          <cell r="H6150">
            <v>240</v>
          </cell>
          <cell r="I6150">
            <v>1641.6</v>
          </cell>
        </row>
        <row r="6151">
          <cell r="H6151">
            <v>21000</v>
          </cell>
          <cell r="I6151">
            <v>153720</v>
          </cell>
        </row>
        <row r="6152">
          <cell r="H6152">
            <v>402</v>
          </cell>
          <cell r="I6152">
            <v>2588.88</v>
          </cell>
        </row>
        <row r="6153">
          <cell r="H6153">
            <v>2100</v>
          </cell>
          <cell r="I6153">
            <v>15876</v>
          </cell>
        </row>
        <row r="6154">
          <cell r="H6154">
            <v>1000</v>
          </cell>
          <cell r="I6154">
            <v>5450</v>
          </cell>
        </row>
        <row r="6155">
          <cell r="H6155">
            <v>2400</v>
          </cell>
          <cell r="I6155">
            <v>22824</v>
          </cell>
        </row>
        <row r="6156">
          <cell r="H6156">
            <v>3300</v>
          </cell>
          <cell r="I6156">
            <v>26730</v>
          </cell>
        </row>
        <row r="6157">
          <cell r="H6157">
            <v>21000</v>
          </cell>
          <cell r="I6157">
            <v>183960</v>
          </cell>
        </row>
        <row r="6158">
          <cell r="H6158">
            <v>326</v>
          </cell>
          <cell r="I6158">
            <v>7057.9</v>
          </cell>
        </row>
        <row r="6159">
          <cell r="H6159">
            <v>7750</v>
          </cell>
          <cell r="I6159">
            <v>110181.83</v>
          </cell>
        </row>
        <row r="6160">
          <cell r="H6160">
            <v>200</v>
          </cell>
          <cell r="I6160">
            <v>4783.8</v>
          </cell>
        </row>
        <row r="6161">
          <cell r="H6161">
            <v>1490</v>
          </cell>
          <cell r="I6161">
            <v>23869.8</v>
          </cell>
        </row>
        <row r="6162">
          <cell r="H6162">
            <v>3600</v>
          </cell>
          <cell r="I6162">
            <v>49366.8</v>
          </cell>
        </row>
        <row r="6163">
          <cell r="H6163">
            <v>1500</v>
          </cell>
          <cell r="I6163">
            <v>41013</v>
          </cell>
        </row>
        <row r="6164">
          <cell r="H6164">
            <v>1500</v>
          </cell>
          <cell r="I6164">
            <v>41847.75</v>
          </cell>
        </row>
        <row r="6165">
          <cell r="H6165">
            <v>3445</v>
          </cell>
          <cell r="I6165">
            <v>52739.54</v>
          </cell>
        </row>
        <row r="6166">
          <cell r="H6166">
            <v>575</v>
          </cell>
          <cell r="I6166">
            <v>3984.75</v>
          </cell>
        </row>
        <row r="6167">
          <cell r="H6167">
            <v>575</v>
          </cell>
          <cell r="I6167">
            <v>3984.75</v>
          </cell>
        </row>
        <row r="6168">
          <cell r="H6168">
            <v>-575</v>
          </cell>
          <cell r="I6168">
            <v>-3984.75</v>
          </cell>
        </row>
        <row r="6169">
          <cell r="H6169">
            <v>1150</v>
          </cell>
          <cell r="I6169">
            <v>14550.38</v>
          </cell>
        </row>
        <row r="6170">
          <cell r="H6170">
            <v>-1150</v>
          </cell>
          <cell r="I6170">
            <v>-14550.38</v>
          </cell>
        </row>
        <row r="6171">
          <cell r="H6171">
            <v>1150</v>
          </cell>
          <cell r="I6171">
            <v>14550.38</v>
          </cell>
        </row>
        <row r="6172">
          <cell r="H6172">
            <v>5800</v>
          </cell>
          <cell r="I6172">
            <v>80290.559999999998</v>
          </cell>
        </row>
        <row r="6173">
          <cell r="H6173">
            <v>-5800</v>
          </cell>
          <cell r="I6173">
            <v>-80290.559999999998</v>
          </cell>
        </row>
        <row r="6174">
          <cell r="H6174">
            <v>5800</v>
          </cell>
          <cell r="I6174">
            <v>80290.559999999998</v>
          </cell>
        </row>
        <row r="6175">
          <cell r="H6175">
            <v>6751</v>
          </cell>
          <cell r="I6175">
            <v>77974.05</v>
          </cell>
        </row>
        <row r="6176">
          <cell r="H6176">
            <v>-6751</v>
          </cell>
          <cell r="I6176">
            <v>-77974.05</v>
          </cell>
        </row>
        <row r="6177">
          <cell r="H6177">
            <v>6751</v>
          </cell>
          <cell r="I6177">
            <v>77974.05</v>
          </cell>
        </row>
        <row r="6178">
          <cell r="H6178">
            <v>1550</v>
          </cell>
          <cell r="I6178">
            <v>13085.1</v>
          </cell>
        </row>
        <row r="6179">
          <cell r="H6179">
            <v>-1550</v>
          </cell>
          <cell r="I6179">
            <v>-13085.1</v>
          </cell>
        </row>
        <row r="6180">
          <cell r="H6180">
            <v>1550</v>
          </cell>
          <cell r="I6180">
            <v>13085.1</v>
          </cell>
        </row>
        <row r="6181">
          <cell r="H6181">
            <v>15000</v>
          </cell>
          <cell r="I6181">
            <v>102847.5</v>
          </cell>
        </row>
        <row r="6182">
          <cell r="H6182">
            <v>-15000</v>
          </cell>
          <cell r="I6182">
            <v>-102847.5</v>
          </cell>
        </row>
        <row r="6183">
          <cell r="H6183">
            <v>15000</v>
          </cell>
          <cell r="I6183">
            <v>102847.5</v>
          </cell>
        </row>
        <row r="6184">
          <cell r="H6184">
            <v>7160</v>
          </cell>
          <cell r="I6184">
            <v>45859.8</v>
          </cell>
        </row>
        <row r="6185">
          <cell r="H6185">
            <v>7160</v>
          </cell>
          <cell r="I6185">
            <v>45859.8</v>
          </cell>
        </row>
        <row r="6186">
          <cell r="H6186">
            <v>-7160</v>
          </cell>
          <cell r="I6186">
            <v>-45859.8</v>
          </cell>
        </row>
        <row r="6187">
          <cell r="H6187">
            <v>7500</v>
          </cell>
          <cell r="I6187">
            <v>73200</v>
          </cell>
        </row>
        <row r="6188">
          <cell r="H6188">
            <v>-7500</v>
          </cell>
          <cell r="I6188">
            <v>-73200</v>
          </cell>
        </row>
        <row r="6189">
          <cell r="H6189">
            <v>7500</v>
          </cell>
          <cell r="I6189">
            <v>73200</v>
          </cell>
        </row>
        <row r="6190">
          <cell r="H6190">
            <v>7600</v>
          </cell>
          <cell r="I6190">
            <v>75164</v>
          </cell>
        </row>
        <row r="6191">
          <cell r="H6191">
            <v>7600</v>
          </cell>
          <cell r="I6191">
            <v>75164</v>
          </cell>
        </row>
        <row r="6192">
          <cell r="H6192">
            <v>-7600</v>
          </cell>
          <cell r="I6192">
            <v>-75164</v>
          </cell>
        </row>
        <row r="6193">
          <cell r="H6193">
            <v>900</v>
          </cell>
          <cell r="I6193">
            <v>8505</v>
          </cell>
        </row>
        <row r="6194">
          <cell r="H6194">
            <v>1500</v>
          </cell>
          <cell r="I6194">
            <v>17055</v>
          </cell>
        </row>
        <row r="6195">
          <cell r="H6195">
            <v>1859</v>
          </cell>
          <cell r="I6195">
            <v>26429.42</v>
          </cell>
        </row>
        <row r="6196">
          <cell r="H6196">
            <v>200</v>
          </cell>
          <cell r="I6196">
            <v>5323.5</v>
          </cell>
        </row>
        <row r="6197">
          <cell r="H6197">
            <v>2000</v>
          </cell>
          <cell r="I6197">
            <v>59500</v>
          </cell>
        </row>
        <row r="6198">
          <cell r="H6198">
            <v>6000</v>
          </cell>
          <cell r="I6198">
            <v>10458</v>
          </cell>
        </row>
        <row r="6199">
          <cell r="H6199">
            <v>2880</v>
          </cell>
          <cell r="I6199">
            <v>6834.24</v>
          </cell>
        </row>
        <row r="6200">
          <cell r="H6200">
            <v>2880</v>
          </cell>
          <cell r="I6200">
            <v>21561.119999999999</v>
          </cell>
        </row>
        <row r="6201">
          <cell r="H6201">
            <v>840</v>
          </cell>
          <cell r="I6201">
            <v>3528</v>
          </cell>
        </row>
        <row r="6202">
          <cell r="H6202">
            <v>570</v>
          </cell>
          <cell r="I6202">
            <v>8229.3799999999992</v>
          </cell>
        </row>
        <row r="6203">
          <cell r="H6203">
            <v>3000</v>
          </cell>
          <cell r="I6203">
            <v>49108.5</v>
          </cell>
        </row>
        <row r="6204">
          <cell r="H6204">
            <v>1450</v>
          </cell>
          <cell r="I6204">
            <v>35276.33</v>
          </cell>
        </row>
        <row r="6205">
          <cell r="H6205">
            <v>800</v>
          </cell>
          <cell r="I6205">
            <v>19135.2</v>
          </cell>
        </row>
        <row r="6206">
          <cell r="H6206">
            <v>2100</v>
          </cell>
          <cell r="I6206">
            <v>33008.85</v>
          </cell>
        </row>
        <row r="6207">
          <cell r="H6207">
            <v>2400</v>
          </cell>
          <cell r="I6207">
            <v>32856</v>
          </cell>
        </row>
        <row r="6208">
          <cell r="H6208">
            <v>3000</v>
          </cell>
          <cell r="I6208">
            <v>53770.47</v>
          </cell>
        </row>
        <row r="6209">
          <cell r="H6209">
            <v>3000</v>
          </cell>
          <cell r="I6209">
            <v>89250</v>
          </cell>
        </row>
        <row r="6210">
          <cell r="H6210">
            <v>9600</v>
          </cell>
          <cell r="I6210">
            <v>117230.39999999999</v>
          </cell>
        </row>
        <row r="6211">
          <cell r="H6211">
            <v>4684</v>
          </cell>
          <cell r="I6211">
            <v>61329.95</v>
          </cell>
        </row>
        <row r="6212">
          <cell r="H6212">
            <v>3300</v>
          </cell>
          <cell r="I6212">
            <v>35204.400000000001</v>
          </cell>
        </row>
        <row r="6213">
          <cell r="H6213">
            <v>1575</v>
          </cell>
          <cell r="I6213">
            <v>27449.89</v>
          </cell>
        </row>
        <row r="6214">
          <cell r="H6214">
            <v>5450</v>
          </cell>
          <cell r="I6214">
            <v>50930.25</v>
          </cell>
        </row>
        <row r="6215">
          <cell r="H6215">
            <v>1275</v>
          </cell>
          <cell r="I6215">
            <v>24498.62</v>
          </cell>
        </row>
        <row r="6216">
          <cell r="H6216">
            <v>2150</v>
          </cell>
          <cell r="I6216">
            <v>15050</v>
          </cell>
        </row>
        <row r="6217">
          <cell r="H6217">
            <v>7860</v>
          </cell>
          <cell r="I6217">
            <v>102914.91</v>
          </cell>
        </row>
        <row r="6218">
          <cell r="H6218">
            <v>20550</v>
          </cell>
          <cell r="I6218">
            <v>278133.98</v>
          </cell>
        </row>
        <row r="6219">
          <cell r="H6219">
            <v>1150</v>
          </cell>
          <cell r="I6219">
            <v>14550.38</v>
          </cell>
        </row>
        <row r="6220">
          <cell r="H6220">
            <v>5300</v>
          </cell>
          <cell r="I6220">
            <v>76407.45</v>
          </cell>
        </row>
        <row r="6221">
          <cell r="H6221">
            <v>1150</v>
          </cell>
          <cell r="I6221">
            <v>14550.38</v>
          </cell>
        </row>
        <row r="6222">
          <cell r="H6222">
            <v>5800</v>
          </cell>
          <cell r="I6222">
            <v>80290.559999999998</v>
          </cell>
        </row>
        <row r="6223">
          <cell r="H6223">
            <v>6700</v>
          </cell>
          <cell r="I6223">
            <v>74430.3</v>
          </cell>
        </row>
        <row r="6224">
          <cell r="H6224">
            <v>1200</v>
          </cell>
          <cell r="I6224">
            <v>19057.560000000001</v>
          </cell>
        </row>
        <row r="6225">
          <cell r="H6225">
            <v>1200</v>
          </cell>
          <cell r="I6225">
            <v>12537</v>
          </cell>
        </row>
        <row r="6226">
          <cell r="H6226">
            <v>3400</v>
          </cell>
          <cell r="I6226">
            <v>44517.9</v>
          </cell>
        </row>
        <row r="6227">
          <cell r="H6227">
            <v>3000</v>
          </cell>
          <cell r="I6227">
            <v>23782.5</v>
          </cell>
        </row>
        <row r="6228">
          <cell r="H6228">
            <v>1680</v>
          </cell>
          <cell r="I6228">
            <v>9772.56</v>
          </cell>
        </row>
        <row r="6229">
          <cell r="H6229">
            <v>2100</v>
          </cell>
          <cell r="I6229">
            <v>16846.2</v>
          </cell>
        </row>
        <row r="6230">
          <cell r="H6230">
            <v>2200</v>
          </cell>
          <cell r="I6230">
            <v>28297.5</v>
          </cell>
        </row>
        <row r="6231">
          <cell r="H6231">
            <v>2000</v>
          </cell>
          <cell r="I6231">
            <v>31437</v>
          </cell>
        </row>
        <row r="6232">
          <cell r="H6232">
            <v>3000</v>
          </cell>
          <cell r="I6232">
            <v>25200</v>
          </cell>
        </row>
        <row r="6233">
          <cell r="H6233">
            <v>1000</v>
          </cell>
          <cell r="I6233">
            <v>20412</v>
          </cell>
        </row>
        <row r="6234">
          <cell r="H6234">
            <v>1000</v>
          </cell>
          <cell r="I6234">
            <v>20464.5</v>
          </cell>
        </row>
        <row r="6235">
          <cell r="H6235">
            <v>25344</v>
          </cell>
          <cell r="I6235">
            <v>126720</v>
          </cell>
        </row>
        <row r="6236">
          <cell r="H6236">
            <v>480</v>
          </cell>
          <cell r="I6236">
            <v>364464</v>
          </cell>
        </row>
        <row r="6237">
          <cell r="H6237">
            <v>1000</v>
          </cell>
          <cell r="I6237">
            <v>40000</v>
          </cell>
        </row>
        <row r="6238">
          <cell r="H6238">
            <v>1000</v>
          </cell>
          <cell r="I6238">
            <v>830</v>
          </cell>
        </row>
        <row r="6239">
          <cell r="H6239">
            <v>1000</v>
          </cell>
          <cell r="I6239">
            <v>20601</v>
          </cell>
        </row>
        <row r="6240">
          <cell r="H6240">
            <v>1600</v>
          </cell>
          <cell r="I6240">
            <v>22747.22</v>
          </cell>
        </row>
        <row r="6241">
          <cell r="H6241">
            <v>1000</v>
          </cell>
          <cell r="I6241">
            <v>22900.49</v>
          </cell>
        </row>
        <row r="6242">
          <cell r="H6242">
            <v>2500</v>
          </cell>
          <cell r="I6242">
            <v>57251.23</v>
          </cell>
        </row>
        <row r="6243">
          <cell r="H6243">
            <v>3000</v>
          </cell>
          <cell r="I6243">
            <v>129154.5</v>
          </cell>
        </row>
        <row r="6244">
          <cell r="H6244">
            <v>1648</v>
          </cell>
          <cell r="I6244">
            <v>22218.34</v>
          </cell>
        </row>
        <row r="6245">
          <cell r="H6245">
            <v>5537</v>
          </cell>
          <cell r="I6245">
            <v>81670.75</v>
          </cell>
        </row>
        <row r="6246">
          <cell r="H6246">
            <v>6000</v>
          </cell>
          <cell r="I6246">
            <v>13986</v>
          </cell>
        </row>
        <row r="6247">
          <cell r="H6247">
            <v>2600</v>
          </cell>
          <cell r="I6247">
            <v>35594</v>
          </cell>
        </row>
        <row r="6248">
          <cell r="H6248">
            <v>1000</v>
          </cell>
          <cell r="I6248">
            <v>12012</v>
          </cell>
        </row>
        <row r="6249">
          <cell r="H6249">
            <v>500</v>
          </cell>
          <cell r="I6249">
            <v>11670.75</v>
          </cell>
        </row>
        <row r="6250">
          <cell r="H6250">
            <v>300</v>
          </cell>
          <cell r="I6250">
            <v>3074.4</v>
          </cell>
        </row>
        <row r="6251">
          <cell r="H6251">
            <v>11700</v>
          </cell>
          <cell r="I6251">
            <v>119901.6</v>
          </cell>
        </row>
        <row r="6252">
          <cell r="H6252">
            <v>2500</v>
          </cell>
          <cell r="I6252">
            <v>74996.25</v>
          </cell>
        </row>
        <row r="6253">
          <cell r="H6253">
            <v>8161</v>
          </cell>
          <cell r="I6253">
            <v>295923.57</v>
          </cell>
        </row>
        <row r="6254">
          <cell r="H6254">
            <v>9719</v>
          </cell>
          <cell r="I6254">
            <v>333559</v>
          </cell>
        </row>
        <row r="6255">
          <cell r="H6255">
            <v>3574</v>
          </cell>
          <cell r="I6255">
            <v>103747.14</v>
          </cell>
        </row>
        <row r="6256">
          <cell r="H6256">
            <v>3000</v>
          </cell>
          <cell r="I6256">
            <v>31878</v>
          </cell>
        </row>
        <row r="6257">
          <cell r="H6257">
            <v>2000</v>
          </cell>
          <cell r="I6257">
            <v>21252</v>
          </cell>
        </row>
        <row r="6258">
          <cell r="H6258">
            <v>25</v>
          </cell>
          <cell r="I6258">
            <v>25</v>
          </cell>
        </row>
        <row r="6259">
          <cell r="H6259">
            <v>5040</v>
          </cell>
          <cell r="I6259">
            <v>77263.199999999997</v>
          </cell>
        </row>
        <row r="6260">
          <cell r="H6260">
            <v>20020</v>
          </cell>
          <cell r="I6260">
            <v>343483.14</v>
          </cell>
        </row>
        <row r="6261">
          <cell r="H6261">
            <v>5040</v>
          </cell>
          <cell r="I6261">
            <v>81232.2</v>
          </cell>
        </row>
        <row r="6262">
          <cell r="H6262">
            <v>19050</v>
          </cell>
          <cell r="I6262">
            <v>128456.06</v>
          </cell>
        </row>
        <row r="6263">
          <cell r="H6263">
            <v>3300</v>
          </cell>
          <cell r="I6263">
            <v>33749.1</v>
          </cell>
        </row>
        <row r="6264">
          <cell r="H6264">
            <v>2550</v>
          </cell>
          <cell r="I6264">
            <v>29452.5</v>
          </cell>
        </row>
        <row r="6265">
          <cell r="H6265">
            <v>2525</v>
          </cell>
          <cell r="I6265">
            <v>26379.94</v>
          </cell>
        </row>
        <row r="6266">
          <cell r="H6266">
            <v>2400</v>
          </cell>
          <cell r="I6266">
            <v>16800</v>
          </cell>
        </row>
        <row r="6267">
          <cell r="H6267">
            <v>843</v>
          </cell>
          <cell r="I6267">
            <v>9550.77</v>
          </cell>
        </row>
        <row r="6268">
          <cell r="H6268">
            <v>4700</v>
          </cell>
          <cell r="I6268">
            <v>32900</v>
          </cell>
        </row>
        <row r="6269">
          <cell r="H6269">
            <v>6751</v>
          </cell>
          <cell r="I6269">
            <v>77974.05</v>
          </cell>
        </row>
        <row r="6270">
          <cell r="H6270">
            <v>8000</v>
          </cell>
          <cell r="I6270">
            <v>65100</v>
          </cell>
        </row>
        <row r="6271">
          <cell r="H6271">
            <v>56</v>
          </cell>
          <cell r="I6271">
            <v>455.7</v>
          </cell>
        </row>
        <row r="6272">
          <cell r="H6272">
            <v>3300</v>
          </cell>
          <cell r="I6272">
            <v>27858.6</v>
          </cell>
        </row>
        <row r="6273">
          <cell r="H6273">
            <v>3300</v>
          </cell>
          <cell r="I6273">
            <v>18052.650000000001</v>
          </cell>
        </row>
        <row r="6274">
          <cell r="H6274">
            <v>3900</v>
          </cell>
          <cell r="I6274">
            <v>45904.95</v>
          </cell>
        </row>
        <row r="6275">
          <cell r="H6275">
            <v>700</v>
          </cell>
          <cell r="I6275">
            <v>5670</v>
          </cell>
        </row>
        <row r="6276">
          <cell r="H6276">
            <v>9300</v>
          </cell>
          <cell r="I6276">
            <v>69750</v>
          </cell>
        </row>
        <row r="6277">
          <cell r="H6277">
            <v>3360</v>
          </cell>
          <cell r="I6277">
            <v>7680.62</v>
          </cell>
        </row>
        <row r="6278">
          <cell r="H6278">
            <v>1200</v>
          </cell>
          <cell r="I6278">
            <v>1285.2</v>
          </cell>
        </row>
        <row r="6279">
          <cell r="H6279">
            <v>2640</v>
          </cell>
          <cell r="I6279">
            <v>15356.88</v>
          </cell>
        </row>
        <row r="6280">
          <cell r="H6280">
            <v>2960</v>
          </cell>
          <cell r="I6280">
            <v>4292</v>
          </cell>
        </row>
        <row r="6281">
          <cell r="H6281">
            <v>5080</v>
          </cell>
          <cell r="I6281">
            <v>7366</v>
          </cell>
        </row>
        <row r="6282">
          <cell r="H6282">
            <v>5706</v>
          </cell>
          <cell r="I6282">
            <v>24250.5</v>
          </cell>
        </row>
        <row r="6283">
          <cell r="H6283">
            <v>1000</v>
          </cell>
          <cell r="I6283">
            <v>23919</v>
          </cell>
        </row>
        <row r="6284">
          <cell r="H6284">
            <v>2000</v>
          </cell>
          <cell r="I6284">
            <v>48960</v>
          </cell>
        </row>
        <row r="6285">
          <cell r="H6285">
            <v>2500</v>
          </cell>
          <cell r="I6285">
            <v>107628.75</v>
          </cell>
        </row>
        <row r="6286">
          <cell r="H6286">
            <v>3300</v>
          </cell>
          <cell r="I6286">
            <v>26472.6</v>
          </cell>
        </row>
        <row r="6287">
          <cell r="H6287">
            <v>2900</v>
          </cell>
          <cell r="I6287">
            <v>55651</v>
          </cell>
        </row>
        <row r="6288">
          <cell r="H6288">
            <v>2900</v>
          </cell>
          <cell r="I6288">
            <v>55651</v>
          </cell>
        </row>
        <row r="6289">
          <cell r="H6289">
            <v>-2900</v>
          </cell>
          <cell r="I6289">
            <v>-55651</v>
          </cell>
        </row>
        <row r="6290">
          <cell r="H6290">
            <v>445</v>
          </cell>
          <cell r="I6290">
            <v>6092.05</v>
          </cell>
        </row>
        <row r="6291">
          <cell r="H6291">
            <v>1200</v>
          </cell>
          <cell r="I6291">
            <v>22957.200000000001</v>
          </cell>
        </row>
        <row r="6292">
          <cell r="H6292">
            <v>350</v>
          </cell>
          <cell r="I6292">
            <v>6717.9</v>
          </cell>
        </row>
        <row r="6293">
          <cell r="H6293">
            <v>9216</v>
          </cell>
          <cell r="I6293">
            <v>57139.199999999997</v>
          </cell>
        </row>
        <row r="6294">
          <cell r="H6294">
            <v>18144</v>
          </cell>
          <cell r="I6294">
            <v>54432</v>
          </cell>
        </row>
        <row r="6295">
          <cell r="H6295">
            <v>1000</v>
          </cell>
          <cell r="I6295">
            <v>4221</v>
          </cell>
        </row>
        <row r="6296">
          <cell r="H6296">
            <v>2400</v>
          </cell>
          <cell r="I6296">
            <v>17967.599999999999</v>
          </cell>
        </row>
        <row r="6297">
          <cell r="H6297">
            <v>3000</v>
          </cell>
          <cell r="I6297">
            <v>2614.5</v>
          </cell>
        </row>
        <row r="6298">
          <cell r="H6298">
            <v>1640</v>
          </cell>
          <cell r="I6298">
            <v>7876.43</v>
          </cell>
        </row>
        <row r="6299">
          <cell r="H6299">
            <v>6000</v>
          </cell>
          <cell r="I6299">
            <v>25500</v>
          </cell>
        </row>
        <row r="6300">
          <cell r="H6300">
            <v>2000</v>
          </cell>
          <cell r="I6300">
            <v>36141</v>
          </cell>
        </row>
        <row r="6301">
          <cell r="H6301">
            <v>1000</v>
          </cell>
          <cell r="I6301">
            <v>23919.01</v>
          </cell>
        </row>
        <row r="6302">
          <cell r="H6302">
            <v>1700</v>
          </cell>
          <cell r="I6302">
            <v>22406</v>
          </cell>
        </row>
        <row r="6303">
          <cell r="H6303">
            <v>1000</v>
          </cell>
          <cell r="I6303">
            <v>19194</v>
          </cell>
        </row>
        <row r="6304">
          <cell r="H6304">
            <v>500</v>
          </cell>
          <cell r="I6304">
            <v>40500</v>
          </cell>
        </row>
        <row r="6305">
          <cell r="H6305">
            <v>4200</v>
          </cell>
          <cell r="I6305">
            <v>9790.2000000000007</v>
          </cell>
        </row>
        <row r="6306">
          <cell r="H6306">
            <v>200</v>
          </cell>
          <cell r="I6306">
            <v>1890</v>
          </cell>
        </row>
        <row r="6307">
          <cell r="H6307">
            <v>922</v>
          </cell>
          <cell r="I6307">
            <v>10483.14</v>
          </cell>
        </row>
        <row r="6308">
          <cell r="H6308">
            <v>1800</v>
          </cell>
          <cell r="I6308">
            <v>32526.9</v>
          </cell>
        </row>
        <row r="6309">
          <cell r="H6309">
            <v>2693</v>
          </cell>
          <cell r="I6309">
            <v>46077.23</v>
          </cell>
        </row>
        <row r="6310">
          <cell r="H6310">
            <v>2500</v>
          </cell>
          <cell r="I6310">
            <v>28925</v>
          </cell>
        </row>
        <row r="6311">
          <cell r="H6311">
            <v>3265</v>
          </cell>
          <cell r="I6311">
            <v>69422.16</v>
          </cell>
        </row>
        <row r="6312">
          <cell r="H6312">
            <v>5500</v>
          </cell>
          <cell r="I6312">
            <v>86451.75</v>
          </cell>
        </row>
        <row r="6313">
          <cell r="H6313">
            <v>7000</v>
          </cell>
          <cell r="I6313">
            <v>58800</v>
          </cell>
        </row>
        <row r="6314">
          <cell r="H6314">
            <v>190</v>
          </cell>
          <cell r="I6314">
            <v>4895.7299999999996</v>
          </cell>
        </row>
        <row r="6315">
          <cell r="H6315">
            <v>4758</v>
          </cell>
          <cell r="I6315">
            <v>142732.85999999999</v>
          </cell>
        </row>
        <row r="6316">
          <cell r="H6316">
            <v>1488</v>
          </cell>
          <cell r="I6316">
            <v>53955.92</v>
          </cell>
        </row>
        <row r="6317">
          <cell r="H6317">
            <v>8605</v>
          </cell>
          <cell r="I6317">
            <v>91436.73</v>
          </cell>
        </row>
        <row r="6318">
          <cell r="H6318">
            <v>25344</v>
          </cell>
          <cell r="I6318">
            <v>126720</v>
          </cell>
        </row>
        <row r="6319">
          <cell r="H6319">
            <v>10000</v>
          </cell>
          <cell r="I6319">
            <v>384000</v>
          </cell>
        </row>
        <row r="6320">
          <cell r="H6320">
            <v>10000</v>
          </cell>
          <cell r="I6320">
            <v>384000</v>
          </cell>
        </row>
        <row r="6321">
          <cell r="H6321">
            <v>10000</v>
          </cell>
          <cell r="I6321">
            <v>384000</v>
          </cell>
        </row>
        <row r="6322">
          <cell r="H6322">
            <v>10000</v>
          </cell>
          <cell r="I6322">
            <v>548200</v>
          </cell>
        </row>
        <row r="6323">
          <cell r="H6323">
            <v>10000</v>
          </cell>
          <cell r="I6323">
            <v>548200</v>
          </cell>
        </row>
        <row r="6324">
          <cell r="H6324">
            <v>2000</v>
          </cell>
          <cell r="I6324">
            <v>19965.400000000001</v>
          </cell>
        </row>
        <row r="6325">
          <cell r="H6325">
            <v>2000</v>
          </cell>
          <cell r="I6325">
            <v>23100</v>
          </cell>
        </row>
        <row r="6326">
          <cell r="H6326">
            <v>2000</v>
          </cell>
          <cell r="I6326">
            <v>20895</v>
          </cell>
        </row>
        <row r="6327">
          <cell r="H6327">
            <v>21000</v>
          </cell>
          <cell r="I6327">
            <v>294630</v>
          </cell>
        </row>
        <row r="6328">
          <cell r="H6328">
            <v>5000</v>
          </cell>
          <cell r="I6328">
            <v>57850</v>
          </cell>
        </row>
        <row r="6329">
          <cell r="H6329">
            <v>12500</v>
          </cell>
          <cell r="I6329">
            <v>123625</v>
          </cell>
        </row>
        <row r="6330">
          <cell r="H6330">
            <v>3000</v>
          </cell>
          <cell r="I6330">
            <v>20100</v>
          </cell>
        </row>
        <row r="6331">
          <cell r="H6331">
            <v>3000</v>
          </cell>
          <cell r="I6331">
            <v>25710</v>
          </cell>
        </row>
        <row r="6332">
          <cell r="H6332">
            <v>3600</v>
          </cell>
          <cell r="I6332">
            <v>58930.2</v>
          </cell>
        </row>
        <row r="6333">
          <cell r="H6333">
            <v>208</v>
          </cell>
          <cell r="I6333">
            <v>3433.25</v>
          </cell>
        </row>
        <row r="6334">
          <cell r="H6334">
            <v>622</v>
          </cell>
          <cell r="I6334">
            <v>10642.42</v>
          </cell>
        </row>
        <row r="6335">
          <cell r="H6335">
            <v>1000</v>
          </cell>
          <cell r="I6335">
            <v>11570</v>
          </cell>
        </row>
        <row r="6336">
          <cell r="H6336">
            <v>500</v>
          </cell>
          <cell r="I6336">
            <v>11959.51</v>
          </cell>
        </row>
        <row r="6337">
          <cell r="H6337">
            <v>3000</v>
          </cell>
          <cell r="I6337">
            <v>41139</v>
          </cell>
        </row>
        <row r="6338">
          <cell r="H6338">
            <v>700</v>
          </cell>
          <cell r="I6338">
            <v>13391.7</v>
          </cell>
        </row>
        <row r="6339">
          <cell r="H6339">
            <v>625</v>
          </cell>
          <cell r="I6339">
            <v>14588.44</v>
          </cell>
        </row>
        <row r="6340">
          <cell r="H6340">
            <v>10000</v>
          </cell>
          <cell r="I6340">
            <v>62000</v>
          </cell>
        </row>
        <row r="6341">
          <cell r="H6341">
            <v>2288</v>
          </cell>
          <cell r="I6341">
            <v>14185.6</v>
          </cell>
        </row>
        <row r="6342">
          <cell r="H6342">
            <v>12096</v>
          </cell>
          <cell r="I6342">
            <v>36288</v>
          </cell>
        </row>
        <row r="6343">
          <cell r="H6343">
            <v>5040</v>
          </cell>
          <cell r="I6343">
            <v>77263.199999999997</v>
          </cell>
        </row>
        <row r="6344">
          <cell r="H6344">
            <v>16100</v>
          </cell>
          <cell r="I6344">
            <v>276227.7</v>
          </cell>
        </row>
        <row r="6345">
          <cell r="H6345">
            <v>3000</v>
          </cell>
          <cell r="I6345">
            <v>145800</v>
          </cell>
        </row>
        <row r="6346">
          <cell r="H6346">
            <v>7680</v>
          </cell>
          <cell r="I6346">
            <v>4273.92</v>
          </cell>
        </row>
        <row r="6347">
          <cell r="H6347">
            <v>720</v>
          </cell>
          <cell r="I6347">
            <v>1270.08</v>
          </cell>
        </row>
        <row r="6348">
          <cell r="H6348">
            <v>18720</v>
          </cell>
          <cell r="I6348">
            <v>22211.279999999999</v>
          </cell>
        </row>
        <row r="6349">
          <cell r="H6349">
            <v>4400</v>
          </cell>
          <cell r="I6349">
            <v>10256.4</v>
          </cell>
        </row>
        <row r="6350">
          <cell r="H6350">
            <v>6400</v>
          </cell>
          <cell r="I6350">
            <v>27200</v>
          </cell>
        </row>
        <row r="6351">
          <cell r="H6351">
            <v>284</v>
          </cell>
          <cell r="I6351">
            <v>3229.08</v>
          </cell>
        </row>
        <row r="6352">
          <cell r="H6352">
            <v>-2400</v>
          </cell>
          <cell r="I6352">
            <v>-34120.82</v>
          </cell>
        </row>
        <row r="6353">
          <cell r="H6353">
            <v>1400</v>
          </cell>
          <cell r="I6353">
            <v>19903.810000000001</v>
          </cell>
        </row>
        <row r="6354">
          <cell r="H6354">
            <v>2400</v>
          </cell>
          <cell r="I6354">
            <v>34120.82</v>
          </cell>
        </row>
        <row r="6355">
          <cell r="H6355">
            <v>4000</v>
          </cell>
          <cell r="I6355">
            <v>65478</v>
          </cell>
        </row>
        <row r="6356">
          <cell r="H6356">
            <v>5400</v>
          </cell>
          <cell r="I6356">
            <v>97183.8</v>
          </cell>
        </row>
        <row r="6357">
          <cell r="H6357">
            <v>4500</v>
          </cell>
          <cell r="I6357">
            <v>86355</v>
          </cell>
        </row>
        <row r="6358">
          <cell r="H6358">
            <v>1850</v>
          </cell>
          <cell r="I6358">
            <v>78855.88</v>
          </cell>
        </row>
        <row r="6359">
          <cell r="H6359">
            <v>287</v>
          </cell>
          <cell r="I6359">
            <v>6864.76</v>
          </cell>
        </row>
        <row r="6360">
          <cell r="H6360">
            <v>2500</v>
          </cell>
          <cell r="I6360">
            <v>52875</v>
          </cell>
        </row>
        <row r="6361">
          <cell r="H6361">
            <v>2500</v>
          </cell>
          <cell r="I6361">
            <v>61200</v>
          </cell>
        </row>
        <row r="6362">
          <cell r="H6362">
            <v>16896</v>
          </cell>
          <cell r="I6362">
            <v>84480</v>
          </cell>
        </row>
        <row r="6363">
          <cell r="H6363">
            <v>5040</v>
          </cell>
          <cell r="I6363">
            <v>81232.2</v>
          </cell>
        </row>
        <row r="6364">
          <cell r="H6364">
            <v>12096</v>
          </cell>
          <cell r="I6364">
            <v>36288</v>
          </cell>
        </row>
        <row r="6365">
          <cell r="H6365">
            <v>949</v>
          </cell>
          <cell r="I6365">
            <v>10960.95</v>
          </cell>
        </row>
        <row r="6366">
          <cell r="H6366">
            <v>1200</v>
          </cell>
          <cell r="I6366">
            <v>7452</v>
          </cell>
        </row>
        <row r="6367">
          <cell r="H6367">
            <v>2200</v>
          </cell>
          <cell r="I6367">
            <v>25168</v>
          </cell>
        </row>
        <row r="6368">
          <cell r="H6368">
            <v>1300</v>
          </cell>
          <cell r="I6368">
            <v>15041</v>
          </cell>
        </row>
        <row r="6369">
          <cell r="H6369">
            <v>8000</v>
          </cell>
          <cell r="I6369">
            <v>53600</v>
          </cell>
        </row>
        <row r="6370">
          <cell r="H6370">
            <v>7800</v>
          </cell>
          <cell r="I6370">
            <v>66846</v>
          </cell>
        </row>
        <row r="6371">
          <cell r="H6371">
            <v>11000</v>
          </cell>
          <cell r="I6371">
            <v>25641</v>
          </cell>
        </row>
        <row r="6372">
          <cell r="H6372">
            <v>744</v>
          </cell>
          <cell r="I6372">
            <v>8459.2800000000007</v>
          </cell>
        </row>
        <row r="6373">
          <cell r="H6373">
            <v>800</v>
          </cell>
          <cell r="I6373">
            <v>11550.01</v>
          </cell>
        </row>
        <row r="6374">
          <cell r="H6374">
            <v>5000</v>
          </cell>
          <cell r="I6374">
            <v>89985</v>
          </cell>
        </row>
        <row r="6375">
          <cell r="H6375">
            <v>1601</v>
          </cell>
          <cell r="I6375">
            <v>26426.11</v>
          </cell>
        </row>
        <row r="6376">
          <cell r="H6376">
            <v>1833</v>
          </cell>
          <cell r="I6376">
            <v>30255.5</v>
          </cell>
        </row>
        <row r="6377">
          <cell r="H6377">
            <v>1000</v>
          </cell>
          <cell r="I6377">
            <v>13303.53</v>
          </cell>
        </row>
        <row r="6378">
          <cell r="H6378">
            <v>2500</v>
          </cell>
          <cell r="I6378">
            <v>39296.25</v>
          </cell>
        </row>
        <row r="6379">
          <cell r="H6379">
            <v>1000</v>
          </cell>
          <cell r="I6379">
            <v>17923.490000000002</v>
          </cell>
        </row>
        <row r="6380">
          <cell r="H6380">
            <v>1500</v>
          </cell>
          <cell r="I6380">
            <v>28791</v>
          </cell>
        </row>
        <row r="6381">
          <cell r="H6381">
            <v>620</v>
          </cell>
          <cell r="I6381">
            <v>470766</v>
          </cell>
        </row>
        <row r="6382">
          <cell r="H6382">
            <v>900</v>
          </cell>
          <cell r="I6382">
            <v>5589</v>
          </cell>
        </row>
        <row r="6383">
          <cell r="H6383">
            <v>3000</v>
          </cell>
          <cell r="I6383">
            <v>20100</v>
          </cell>
        </row>
        <row r="6384">
          <cell r="H6384">
            <v>2000</v>
          </cell>
          <cell r="I6384">
            <v>17140</v>
          </cell>
        </row>
        <row r="6385">
          <cell r="H6385">
            <v>1300</v>
          </cell>
          <cell r="I6385">
            <v>12285</v>
          </cell>
        </row>
        <row r="6386">
          <cell r="H6386">
            <v>6600</v>
          </cell>
          <cell r="I6386">
            <v>16271.64</v>
          </cell>
        </row>
        <row r="6387">
          <cell r="H6387">
            <v>5000</v>
          </cell>
          <cell r="I6387">
            <v>9460.5</v>
          </cell>
        </row>
        <row r="6388">
          <cell r="H6388">
            <v>1350</v>
          </cell>
          <cell r="I6388">
            <v>32843.480000000003</v>
          </cell>
        </row>
        <row r="6389">
          <cell r="H6389">
            <v>5600</v>
          </cell>
          <cell r="I6389">
            <v>88023.6</v>
          </cell>
        </row>
        <row r="6390">
          <cell r="H6390">
            <v>1500</v>
          </cell>
          <cell r="I6390">
            <v>28696.5</v>
          </cell>
        </row>
        <row r="6391">
          <cell r="H6391">
            <v>2500</v>
          </cell>
          <cell r="I6391">
            <v>107628.75</v>
          </cell>
        </row>
        <row r="6392">
          <cell r="H6392">
            <v>15120</v>
          </cell>
          <cell r="I6392">
            <v>45360</v>
          </cell>
        </row>
        <row r="6393">
          <cell r="H6393">
            <v>14784</v>
          </cell>
          <cell r="I6393">
            <v>73920</v>
          </cell>
        </row>
        <row r="6394">
          <cell r="H6394">
            <v>3800</v>
          </cell>
          <cell r="I6394">
            <v>31274</v>
          </cell>
        </row>
        <row r="6395">
          <cell r="H6395">
            <v>15000</v>
          </cell>
          <cell r="I6395">
            <v>102847.5</v>
          </cell>
        </row>
        <row r="6396">
          <cell r="H6396">
            <v>5700</v>
          </cell>
          <cell r="I6396">
            <v>35397</v>
          </cell>
        </row>
        <row r="6397">
          <cell r="H6397">
            <v>11094</v>
          </cell>
          <cell r="I6397">
            <v>55137.18</v>
          </cell>
        </row>
        <row r="6398">
          <cell r="H6398">
            <v>3889</v>
          </cell>
          <cell r="I6398">
            <v>44490.16</v>
          </cell>
        </row>
        <row r="6399">
          <cell r="H6399">
            <v>21000</v>
          </cell>
          <cell r="I6399">
            <v>230160</v>
          </cell>
        </row>
        <row r="6400">
          <cell r="H6400">
            <v>3200</v>
          </cell>
          <cell r="I6400">
            <v>37024</v>
          </cell>
        </row>
        <row r="6401">
          <cell r="H6401">
            <v>6509</v>
          </cell>
          <cell r="I6401">
            <v>43610.3</v>
          </cell>
        </row>
        <row r="6402">
          <cell r="H6402">
            <v>3000</v>
          </cell>
          <cell r="I6402">
            <v>12663</v>
          </cell>
        </row>
        <row r="6403">
          <cell r="H6403">
            <v>2000</v>
          </cell>
          <cell r="I6403">
            <v>8610</v>
          </cell>
        </row>
        <row r="6404">
          <cell r="H6404">
            <v>1440</v>
          </cell>
          <cell r="I6404">
            <v>3417.12</v>
          </cell>
        </row>
        <row r="6405">
          <cell r="H6405">
            <v>1980</v>
          </cell>
          <cell r="I6405">
            <v>14823.27</v>
          </cell>
        </row>
        <row r="6406">
          <cell r="H6406">
            <v>6000</v>
          </cell>
          <cell r="I6406">
            <v>25500</v>
          </cell>
        </row>
        <row r="6407">
          <cell r="H6407">
            <v>5000</v>
          </cell>
          <cell r="I6407">
            <v>78592.5</v>
          </cell>
        </row>
        <row r="6408">
          <cell r="H6408">
            <v>2500</v>
          </cell>
          <cell r="I6408">
            <v>61200</v>
          </cell>
        </row>
        <row r="6409">
          <cell r="H6409">
            <v>18144</v>
          </cell>
          <cell r="I6409">
            <v>54432</v>
          </cell>
        </row>
        <row r="6410">
          <cell r="H6410">
            <v>12672</v>
          </cell>
          <cell r="I6410">
            <v>63360</v>
          </cell>
        </row>
        <row r="6411">
          <cell r="H6411">
            <v>6336</v>
          </cell>
          <cell r="I6411">
            <v>31680</v>
          </cell>
        </row>
        <row r="6412">
          <cell r="H6412">
            <v>13824</v>
          </cell>
          <cell r="I6412">
            <v>85708.800000000003</v>
          </cell>
        </row>
        <row r="6413">
          <cell r="H6413">
            <v>2000</v>
          </cell>
          <cell r="I6413">
            <v>40900.6</v>
          </cell>
        </row>
        <row r="6414">
          <cell r="H6414">
            <v>2000</v>
          </cell>
          <cell r="I6414">
            <v>53267.6</v>
          </cell>
        </row>
        <row r="6415">
          <cell r="H6415">
            <v>3400</v>
          </cell>
          <cell r="I6415">
            <v>14637</v>
          </cell>
        </row>
        <row r="6416">
          <cell r="H6416">
            <v>6800</v>
          </cell>
          <cell r="I6416">
            <v>15850.8</v>
          </cell>
        </row>
        <row r="6417">
          <cell r="H6417">
            <v>10800</v>
          </cell>
          <cell r="I6417">
            <v>45900</v>
          </cell>
        </row>
        <row r="6418">
          <cell r="H6418">
            <v>600</v>
          </cell>
          <cell r="I6418">
            <v>8530.2099999999991</v>
          </cell>
        </row>
        <row r="6419">
          <cell r="H6419">
            <v>2600</v>
          </cell>
          <cell r="I6419">
            <v>46792.2</v>
          </cell>
        </row>
        <row r="6420">
          <cell r="H6420">
            <v>1000</v>
          </cell>
          <cell r="I6420">
            <v>23918.99</v>
          </cell>
        </row>
        <row r="6421">
          <cell r="H6421">
            <v>2240</v>
          </cell>
          <cell r="I6421">
            <v>96435.36</v>
          </cell>
        </row>
        <row r="6422">
          <cell r="H6422">
            <v>3450</v>
          </cell>
          <cell r="I6422">
            <v>103494.83</v>
          </cell>
        </row>
        <row r="6423">
          <cell r="H6423">
            <v>1969</v>
          </cell>
          <cell r="I6423">
            <v>71397.320000000007</v>
          </cell>
        </row>
        <row r="6424">
          <cell r="H6424">
            <v>1500</v>
          </cell>
          <cell r="I6424">
            <v>19875</v>
          </cell>
        </row>
        <row r="6425">
          <cell r="H6425">
            <v>1500</v>
          </cell>
          <cell r="I6425">
            <v>19875</v>
          </cell>
        </row>
        <row r="6426">
          <cell r="H6426">
            <v>30</v>
          </cell>
          <cell r="I6426">
            <v>30</v>
          </cell>
        </row>
        <row r="6427">
          <cell r="H6427">
            <v>12096</v>
          </cell>
          <cell r="I6427">
            <v>36288</v>
          </cell>
        </row>
        <row r="6428">
          <cell r="H6428">
            <v>16896</v>
          </cell>
          <cell r="I6428">
            <v>84480</v>
          </cell>
        </row>
        <row r="6429">
          <cell r="H6429">
            <v>5040</v>
          </cell>
          <cell r="I6429">
            <v>77263.199999999997</v>
          </cell>
        </row>
        <row r="6430">
          <cell r="H6430">
            <v>24080</v>
          </cell>
          <cell r="I6430">
            <v>413140.56</v>
          </cell>
        </row>
        <row r="6431">
          <cell r="H6431">
            <v>5040</v>
          </cell>
          <cell r="I6431">
            <v>81232.2</v>
          </cell>
        </row>
        <row r="6432">
          <cell r="H6432">
            <v>3080</v>
          </cell>
          <cell r="I6432">
            <v>6370.98</v>
          </cell>
        </row>
        <row r="6433">
          <cell r="H6433">
            <v>5800</v>
          </cell>
          <cell r="I6433">
            <v>11997.3</v>
          </cell>
        </row>
        <row r="6434">
          <cell r="H6434">
            <v>1800</v>
          </cell>
          <cell r="I6434">
            <v>1927.8</v>
          </cell>
        </row>
        <row r="6435">
          <cell r="H6435">
            <v>920</v>
          </cell>
          <cell r="I6435">
            <v>1334</v>
          </cell>
        </row>
        <row r="6436">
          <cell r="H6436">
            <v>3080</v>
          </cell>
          <cell r="I6436">
            <v>4466</v>
          </cell>
        </row>
        <row r="6437">
          <cell r="H6437">
            <v>2040</v>
          </cell>
          <cell r="I6437">
            <v>2958</v>
          </cell>
        </row>
        <row r="6438">
          <cell r="H6438">
            <v>1000</v>
          </cell>
          <cell r="I6438">
            <v>17340</v>
          </cell>
        </row>
        <row r="6439">
          <cell r="H6439">
            <v>1000</v>
          </cell>
          <cell r="I6439">
            <v>23918.99</v>
          </cell>
        </row>
        <row r="6440">
          <cell r="H6440">
            <v>5000</v>
          </cell>
          <cell r="I6440">
            <v>78592.5</v>
          </cell>
        </row>
        <row r="6441">
          <cell r="H6441">
            <v>1000</v>
          </cell>
          <cell r="I6441">
            <v>12925.5</v>
          </cell>
        </row>
        <row r="6442">
          <cell r="H6442">
            <v>750</v>
          </cell>
          <cell r="I6442">
            <v>7620</v>
          </cell>
        </row>
        <row r="6443">
          <cell r="H6443">
            <v>180</v>
          </cell>
          <cell r="I6443">
            <v>1587.6</v>
          </cell>
        </row>
        <row r="6444">
          <cell r="H6444">
            <v>200</v>
          </cell>
          <cell r="I6444">
            <v>2650</v>
          </cell>
        </row>
        <row r="6445">
          <cell r="H6445">
            <v>1000</v>
          </cell>
          <cell r="I6445">
            <v>81000</v>
          </cell>
        </row>
        <row r="6446">
          <cell r="H6446">
            <v>900</v>
          </cell>
          <cell r="I6446">
            <v>8505</v>
          </cell>
        </row>
        <row r="6447">
          <cell r="H6447">
            <v>6250</v>
          </cell>
          <cell r="I6447">
            <v>88856.31</v>
          </cell>
        </row>
        <row r="6448">
          <cell r="H6448">
            <v>2500</v>
          </cell>
          <cell r="I6448">
            <v>40225</v>
          </cell>
        </row>
        <row r="6449">
          <cell r="H6449">
            <v>1500</v>
          </cell>
          <cell r="I6449">
            <v>23577.75</v>
          </cell>
        </row>
        <row r="6450">
          <cell r="H6450">
            <v>1400</v>
          </cell>
          <cell r="I6450">
            <v>22005.9</v>
          </cell>
        </row>
        <row r="6451">
          <cell r="H6451">
            <v>1000</v>
          </cell>
          <cell r="I6451">
            <v>12925.5</v>
          </cell>
        </row>
        <row r="6452">
          <cell r="H6452">
            <v>2000</v>
          </cell>
          <cell r="I6452">
            <v>54684</v>
          </cell>
        </row>
        <row r="6453">
          <cell r="H6453">
            <v>2200</v>
          </cell>
          <cell r="I6453">
            <v>61376.7</v>
          </cell>
        </row>
        <row r="6454">
          <cell r="H6454">
            <v>1410</v>
          </cell>
          <cell r="I6454">
            <v>14071.8</v>
          </cell>
        </row>
        <row r="6455">
          <cell r="H6455">
            <v>1500</v>
          </cell>
          <cell r="I6455">
            <v>14970</v>
          </cell>
        </row>
        <row r="6456">
          <cell r="H6456">
            <v>12672</v>
          </cell>
          <cell r="I6456">
            <v>63360</v>
          </cell>
        </row>
        <row r="6457">
          <cell r="H6457">
            <v>9216</v>
          </cell>
          <cell r="I6457">
            <v>57139.199999999997</v>
          </cell>
        </row>
        <row r="6458">
          <cell r="H6458">
            <v>16000</v>
          </cell>
          <cell r="I6458">
            <v>50232</v>
          </cell>
        </row>
        <row r="6459">
          <cell r="H6459">
            <v>25000</v>
          </cell>
          <cell r="I6459">
            <v>35175</v>
          </cell>
        </row>
        <row r="6460">
          <cell r="H6460">
            <v>1000</v>
          </cell>
          <cell r="I6460">
            <v>24480</v>
          </cell>
        </row>
        <row r="6461">
          <cell r="H6461">
            <v>3600</v>
          </cell>
          <cell r="I6461">
            <v>21600</v>
          </cell>
        </row>
        <row r="6462">
          <cell r="H6462">
            <v>10080</v>
          </cell>
          <cell r="I6462">
            <v>23041.87</v>
          </cell>
        </row>
        <row r="6463">
          <cell r="H6463">
            <v>960</v>
          </cell>
          <cell r="I6463">
            <v>5584.32</v>
          </cell>
        </row>
        <row r="6464">
          <cell r="H6464">
            <v>1400</v>
          </cell>
          <cell r="I6464">
            <v>11230.8</v>
          </cell>
        </row>
        <row r="6465">
          <cell r="H6465">
            <v>1900</v>
          </cell>
          <cell r="I6465">
            <v>27012.32</v>
          </cell>
        </row>
        <row r="6466">
          <cell r="H6466">
            <v>600</v>
          </cell>
          <cell r="I6466">
            <v>10571.4</v>
          </cell>
        </row>
        <row r="6467">
          <cell r="H6467">
            <v>2000</v>
          </cell>
          <cell r="I6467">
            <v>28875.02</v>
          </cell>
        </row>
        <row r="6468">
          <cell r="H6468">
            <v>2783</v>
          </cell>
          <cell r="I6468">
            <v>44778.47</v>
          </cell>
        </row>
        <row r="6469">
          <cell r="H6469">
            <v>477</v>
          </cell>
          <cell r="I6469">
            <v>8271.18</v>
          </cell>
        </row>
        <row r="6470">
          <cell r="H6470">
            <v>600</v>
          </cell>
          <cell r="I6470">
            <v>18282.599999999999</v>
          </cell>
        </row>
        <row r="6471">
          <cell r="H6471">
            <v>1500</v>
          </cell>
          <cell r="I6471">
            <v>20569.5</v>
          </cell>
        </row>
        <row r="6472">
          <cell r="H6472">
            <v>1875</v>
          </cell>
          <cell r="I6472">
            <v>9587.81</v>
          </cell>
        </row>
        <row r="6473">
          <cell r="H6473">
            <v>8270</v>
          </cell>
          <cell r="I6473">
            <v>57890</v>
          </cell>
        </row>
        <row r="6474">
          <cell r="H6474">
            <v>2535</v>
          </cell>
          <cell r="I6474">
            <v>14346.83</v>
          </cell>
        </row>
        <row r="6475">
          <cell r="H6475">
            <v>900</v>
          </cell>
          <cell r="I6475">
            <v>10206</v>
          </cell>
        </row>
        <row r="6476">
          <cell r="H6476">
            <v>1800</v>
          </cell>
          <cell r="I6476">
            <v>15858</v>
          </cell>
        </row>
        <row r="6477">
          <cell r="H6477">
            <v>3814</v>
          </cell>
          <cell r="I6477">
            <v>33601.339999999997</v>
          </cell>
        </row>
        <row r="6478">
          <cell r="H6478">
            <v>1500</v>
          </cell>
          <cell r="I6478">
            <v>16005</v>
          </cell>
        </row>
        <row r="6479">
          <cell r="H6479">
            <v>10600</v>
          </cell>
          <cell r="I6479">
            <v>87238</v>
          </cell>
        </row>
        <row r="6480">
          <cell r="H6480">
            <v>1150</v>
          </cell>
          <cell r="I6480">
            <v>7164.5</v>
          </cell>
        </row>
        <row r="6481">
          <cell r="H6481">
            <v>13200</v>
          </cell>
          <cell r="I6481">
            <v>81972</v>
          </cell>
        </row>
        <row r="6482">
          <cell r="H6482">
            <v>15163</v>
          </cell>
          <cell r="I6482">
            <v>212736.89</v>
          </cell>
        </row>
        <row r="6483">
          <cell r="H6483">
            <v>3300</v>
          </cell>
          <cell r="I6483">
            <v>37752</v>
          </cell>
        </row>
        <row r="6484">
          <cell r="H6484">
            <v>7900</v>
          </cell>
          <cell r="I6484">
            <v>67703</v>
          </cell>
        </row>
        <row r="6485">
          <cell r="H6485">
            <v>5000</v>
          </cell>
          <cell r="I6485">
            <v>56500</v>
          </cell>
        </row>
        <row r="6486">
          <cell r="H6486">
            <v>1280</v>
          </cell>
          <cell r="I6486">
            <v>2257.92</v>
          </cell>
        </row>
        <row r="6487">
          <cell r="H6487">
            <v>17760</v>
          </cell>
          <cell r="I6487">
            <v>21072.240000000002</v>
          </cell>
        </row>
        <row r="6488">
          <cell r="H6488">
            <v>3200</v>
          </cell>
          <cell r="I6488">
            <v>25670.400000000001</v>
          </cell>
        </row>
        <row r="6489">
          <cell r="H6489">
            <v>4000</v>
          </cell>
          <cell r="I6489">
            <v>56868.04</v>
          </cell>
        </row>
        <row r="6490">
          <cell r="H6490">
            <v>900</v>
          </cell>
          <cell r="I6490">
            <v>13500</v>
          </cell>
        </row>
        <row r="6491">
          <cell r="H6491">
            <v>900</v>
          </cell>
          <cell r="I6491">
            <v>13500</v>
          </cell>
        </row>
        <row r="6492">
          <cell r="H6492">
            <v>-900</v>
          </cell>
          <cell r="I6492">
            <v>-13500</v>
          </cell>
        </row>
        <row r="6493">
          <cell r="H6493">
            <v>200</v>
          </cell>
          <cell r="I6493">
            <v>4190</v>
          </cell>
        </row>
        <row r="6494">
          <cell r="H6494">
            <v>1000</v>
          </cell>
          <cell r="I6494">
            <v>13818</v>
          </cell>
        </row>
        <row r="6495">
          <cell r="H6495">
            <v>978</v>
          </cell>
          <cell r="I6495">
            <v>13534.54</v>
          </cell>
        </row>
        <row r="6496">
          <cell r="H6496">
            <v>5100</v>
          </cell>
          <cell r="I6496">
            <v>124075.35</v>
          </cell>
        </row>
        <row r="6497">
          <cell r="H6497">
            <v>1000</v>
          </cell>
          <cell r="I6497">
            <v>20433</v>
          </cell>
        </row>
        <row r="6498">
          <cell r="H6498">
            <v>4422</v>
          </cell>
          <cell r="I6498">
            <v>79257.759999999995</v>
          </cell>
        </row>
        <row r="6499">
          <cell r="H6499">
            <v>2000</v>
          </cell>
          <cell r="I6499">
            <v>42300</v>
          </cell>
        </row>
        <row r="6500">
          <cell r="H6500">
            <v>900</v>
          </cell>
          <cell r="I6500">
            <v>22032</v>
          </cell>
        </row>
        <row r="6501">
          <cell r="H6501">
            <v>15</v>
          </cell>
          <cell r="I6501">
            <v>842.93</v>
          </cell>
        </row>
        <row r="6502">
          <cell r="H6502">
            <v>14784</v>
          </cell>
          <cell r="I6502">
            <v>73920</v>
          </cell>
        </row>
        <row r="6503">
          <cell r="H6503">
            <v>15120</v>
          </cell>
          <cell r="I6503">
            <v>45360</v>
          </cell>
        </row>
        <row r="6504">
          <cell r="H6504">
            <v>16896</v>
          </cell>
          <cell r="I6504">
            <v>84480</v>
          </cell>
        </row>
        <row r="6505">
          <cell r="H6505">
            <v>6144</v>
          </cell>
          <cell r="I6505">
            <v>38092.800000000003</v>
          </cell>
        </row>
        <row r="6506">
          <cell r="H6506">
            <v>20020</v>
          </cell>
          <cell r="I6506">
            <v>343483.14</v>
          </cell>
        </row>
        <row r="6507">
          <cell r="H6507">
            <v>19990</v>
          </cell>
          <cell r="I6507">
            <v>342968.43</v>
          </cell>
        </row>
        <row r="6508">
          <cell r="H6508">
            <v>-20020</v>
          </cell>
          <cell r="I6508">
            <v>-343483.13</v>
          </cell>
        </row>
        <row r="6509">
          <cell r="H6509">
            <v>5040</v>
          </cell>
          <cell r="I6509">
            <v>81232.2</v>
          </cell>
        </row>
        <row r="6510">
          <cell r="H6510">
            <v>2000</v>
          </cell>
          <cell r="I6510">
            <v>28000</v>
          </cell>
        </row>
        <row r="6511">
          <cell r="H6511">
            <v>2040</v>
          </cell>
          <cell r="I6511">
            <v>7646.94</v>
          </cell>
        </row>
        <row r="6512">
          <cell r="H6512">
            <v>6000</v>
          </cell>
          <cell r="I6512">
            <v>4980</v>
          </cell>
        </row>
        <row r="6513">
          <cell r="H6513">
            <v>3000</v>
          </cell>
          <cell r="I6513">
            <v>56920.5</v>
          </cell>
        </row>
        <row r="6514">
          <cell r="H6514">
            <v>4500</v>
          </cell>
          <cell r="I6514">
            <v>63976.55</v>
          </cell>
        </row>
        <row r="6515">
          <cell r="H6515">
            <v>4500</v>
          </cell>
          <cell r="I6515">
            <v>109478.25</v>
          </cell>
        </row>
        <row r="6516">
          <cell r="H6516">
            <v>1500</v>
          </cell>
          <cell r="I6516">
            <v>28696.5</v>
          </cell>
        </row>
        <row r="6517">
          <cell r="H6517">
            <v>490</v>
          </cell>
          <cell r="I6517">
            <v>15015.07</v>
          </cell>
        </row>
        <row r="6518">
          <cell r="H6518">
            <v>42000</v>
          </cell>
          <cell r="I6518">
            <v>77700</v>
          </cell>
        </row>
        <row r="6519">
          <cell r="H6519">
            <v>1260</v>
          </cell>
          <cell r="I6519">
            <v>956718</v>
          </cell>
        </row>
        <row r="6520">
          <cell r="H6520">
            <v>1000</v>
          </cell>
          <cell r="I6520">
            <v>40000</v>
          </cell>
        </row>
        <row r="6521">
          <cell r="H6521">
            <v>13200</v>
          </cell>
          <cell r="I6521">
            <v>112266</v>
          </cell>
        </row>
        <row r="6522">
          <cell r="H6522">
            <v>5300</v>
          </cell>
          <cell r="I6522">
            <v>76407.45</v>
          </cell>
        </row>
        <row r="6523">
          <cell r="H6523">
            <v>5014</v>
          </cell>
          <cell r="I6523">
            <v>56806.11</v>
          </cell>
        </row>
        <row r="6524">
          <cell r="H6524">
            <v>15000</v>
          </cell>
          <cell r="I6524">
            <v>173250</v>
          </cell>
        </row>
        <row r="6525">
          <cell r="H6525">
            <v>1800</v>
          </cell>
          <cell r="I6525">
            <v>15858</v>
          </cell>
        </row>
        <row r="6526">
          <cell r="H6526">
            <v>1530</v>
          </cell>
          <cell r="I6526">
            <v>12591.9</v>
          </cell>
        </row>
        <row r="6527">
          <cell r="H6527">
            <v>21000</v>
          </cell>
          <cell r="I6527">
            <v>167370</v>
          </cell>
        </row>
        <row r="6528">
          <cell r="H6528">
            <v>670</v>
          </cell>
          <cell r="I6528">
            <v>7664.8</v>
          </cell>
        </row>
        <row r="6529">
          <cell r="H6529">
            <v>5300</v>
          </cell>
          <cell r="I6529">
            <v>60632</v>
          </cell>
        </row>
        <row r="6530">
          <cell r="H6530">
            <v>10600</v>
          </cell>
          <cell r="I6530">
            <v>119780</v>
          </cell>
        </row>
        <row r="6531">
          <cell r="H6531">
            <v>2000</v>
          </cell>
          <cell r="I6531">
            <v>8442</v>
          </cell>
        </row>
        <row r="6532">
          <cell r="H6532">
            <v>4000</v>
          </cell>
          <cell r="I6532">
            <v>56868.04</v>
          </cell>
        </row>
        <row r="6533">
          <cell r="H6533">
            <v>4050</v>
          </cell>
          <cell r="I6533">
            <v>98530.43</v>
          </cell>
        </row>
        <row r="6534">
          <cell r="H6534">
            <v>1800</v>
          </cell>
          <cell r="I6534">
            <v>18288</v>
          </cell>
        </row>
        <row r="6535">
          <cell r="H6535">
            <v>1750</v>
          </cell>
          <cell r="I6535">
            <v>40351.5</v>
          </cell>
        </row>
        <row r="6536">
          <cell r="H6536">
            <v>1750</v>
          </cell>
          <cell r="I6536">
            <v>40351.5</v>
          </cell>
        </row>
        <row r="6537">
          <cell r="H6537">
            <v>1360</v>
          </cell>
          <cell r="I6537">
            <v>13572.8</v>
          </cell>
        </row>
        <row r="6538">
          <cell r="H6538">
            <v>3150</v>
          </cell>
          <cell r="I6538">
            <v>53896.5</v>
          </cell>
        </row>
        <row r="6539">
          <cell r="H6539">
            <v>2000</v>
          </cell>
          <cell r="I6539">
            <v>53920</v>
          </cell>
        </row>
        <row r="6540">
          <cell r="H6540">
            <v>1500</v>
          </cell>
          <cell r="I6540">
            <v>24428.25</v>
          </cell>
        </row>
        <row r="6541">
          <cell r="H6541">
            <v>450</v>
          </cell>
          <cell r="I6541">
            <v>4572</v>
          </cell>
        </row>
        <row r="6542">
          <cell r="H6542">
            <v>750</v>
          </cell>
          <cell r="I6542">
            <v>17293.5</v>
          </cell>
        </row>
        <row r="6543">
          <cell r="H6543">
            <v>6048</v>
          </cell>
          <cell r="I6543">
            <v>18144</v>
          </cell>
        </row>
        <row r="6544">
          <cell r="H6544">
            <v>21120</v>
          </cell>
          <cell r="I6544">
            <v>105600</v>
          </cell>
        </row>
        <row r="6545">
          <cell r="H6545">
            <v>6000</v>
          </cell>
          <cell r="I6545">
            <v>178500</v>
          </cell>
        </row>
        <row r="6546">
          <cell r="H6546">
            <v>15000</v>
          </cell>
          <cell r="I6546">
            <v>84262.5</v>
          </cell>
        </row>
        <row r="6547">
          <cell r="H6547">
            <v>4336</v>
          </cell>
          <cell r="I6547">
            <v>36986.080000000002</v>
          </cell>
        </row>
        <row r="6548">
          <cell r="H6548">
            <v>3440</v>
          </cell>
          <cell r="I6548">
            <v>27760.799999999999</v>
          </cell>
        </row>
        <row r="6549">
          <cell r="H6549">
            <v>4335</v>
          </cell>
          <cell r="I6549">
            <v>37324.35</v>
          </cell>
        </row>
        <row r="6550">
          <cell r="H6550">
            <v>2500</v>
          </cell>
          <cell r="I6550">
            <v>14148.75</v>
          </cell>
        </row>
        <row r="6551">
          <cell r="H6551">
            <v>3300</v>
          </cell>
          <cell r="I6551">
            <v>22572</v>
          </cell>
        </row>
        <row r="6552">
          <cell r="H6552">
            <v>8000</v>
          </cell>
          <cell r="I6552">
            <v>54852</v>
          </cell>
        </row>
        <row r="6553">
          <cell r="H6553">
            <v>1101</v>
          </cell>
          <cell r="I6553">
            <v>7090.44</v>
          </cell>
        </row>
        <row r="6554">
          <cell r="H6554">
            <v>1311</v>
          </cell>
          <cell r="I6554">
            <v>9911.16</v>
          </cell>
        </row>
        <row r="6555">
          <cell r="H6555">
            <v>610</v>
          </cell>
          <cell r="I6555">
            <v>5801.1</v>
          </cell>
        </row>
        <row r="6556">
          <cell r="H6556">
            <v>6085</v>
          </cell>
          <cell r="I6556">
            <v>37787.85</v>
          </cell>
        </row>
        <row r="6557">
          <cell r="H6557">
            <v>1810</v>
          </cell>
          <cell r="I6557">
            <v>14661</v>
          </cell>
        </row>
        <row r="6558">
          <cell r="H6558">
            <v>7332</v>
          </cell>
          <cell r="I6558">
            <v>82851.600000000006</v>
          </cell>
        </row>
        <row r="6559">
          <cell r="H6559">
            <v>6000</v>
          </cell>
          <cell r="I6559">
            <v>25500</v>
          </cell>
        </row>
        <row r="6560">
          <cell r="H6560">
            <v>1100</v>
          </cell>
          <cell r="I6560">
            <v>16500</v>
          </cell>
        </row>
        <row r="6561">
          <cell r="H6561">
            <v>400</v>
          </cell>
          <cell r="I6561">
            <v>6000</v>
          </cell>
        </row>
        <row r="6562">
          <cell r="H6562">
            <v>1600</v>
          </cell>
          <cell r="I6562">
            <v>27584</v>
          </cell>
        </row>
        <row r="6563">
          <cell r="H6563">
            <v>1250</v>
          </cell>
          <cell r="I6563">
            <v>11312.5</v>
          </cell>
        </row>
        <row r="6564">
          <cell r="H6564">
            <v>3300</v>
          </cell>
          <cell r="I6564">
            <v>69795</v>
          </cell>
        </row>
        <row r="6565">
          <cell r="H6565">
            <v>2000</v>
          </cell>
          <cell r="I6565">
            <v>50000</v>
          </cell>
        </row>
        <row r="6566">
          <cell r="H6566">
            <v>3360</v>
          </cell>
          <cell r="I6566">
            <v>7973.28</v>
          </cell>
        </row>
        <row r="6567">
          <cell r="H6567">
            <v>2450</v>
          </cell>
          <cell r="I6567">
            <v>34831.67</v>
          </cell>
        </row>
        <row r="6568">
          <cell r="H6568">
            <v>3200</v>
          </cell>
          <cell r="I6568">
            <v>45494.43</v>
          </cell>
        </row>
        <row r="6569">
          <cell r="H6569">
            <v>400</v>
          </cell>
          <cell r="I6569">
            <v>7047.6</v>
          </cell>
        </row>
        <row r="6570">
          <cell r="H6570">
            <v>1000</v>
          </cell>
          <cell r="I6570">
            <v>15000</v>
          </cell>
        </row>
        <row r="6571">
          <cell r="H6571">
            <v>2000</v>
          </cell>
          <cell r="I6571">
            <v>28875.02</v>
          </cell>
        </row>
        <row r="6572">
          <cell r="H6572">
            <v>500</v>
          </cell>
          <cell r="I6572">
            <v>5171.25</v>
          </cell>
        </row>
        <row r="6573">
          <cell r="H6573">
            <v>4000</v>
          </cell>
          <cell r="I6573">
            <v>97314</v>
          </cell>
        </row>
        <row r="6574">
          <cell r="H6574">
            <v>2100</v>
          </cell>
          <cell r="I6574">
            <v>28797.3</v>
          </cell>
        </row>
        <row r="6575">
          <cell r="H6575">
            <v>1700</v>
          </cell>
          <cell r="I6575">
            <v>32522.7</v>
          </cell>
        </row>
        <row r="6576">
          <cell r="H6576">
            <v>2704</v>
          </cell>
          <cell r="I6576">
            <v>81115.94</v>
          </cell>
        </row>
        <row r="6577">
          <cell r="H6577">
            <v>3200</v>
          </cell>
          <cell r="I6577">
            <v>92890.559999999998</v>
          </cell>
        </row>
        <row r="6578">
          <cell r="H6578">
            <v>4949</v>
          </cell>
          <cell r="I6578">
            <v>52588.07</v>
          </cell>
        </row>
        <row r="6579">
          <cell r="H6579">
            <v>9072</v>
          </cell>
          <cell r="I6579">
            <v>27216</v>
          </cell>
        </row>
        <row r="6580">
          <cell r="H6580">
            <v>11296</v>
          </cell>
          <cell r="I6580">
            <v>56480</v>
          </cell>
        </row>
        <row r="6581">
          <cell r="H6581">
            <v>5600</v>
          </cell>
          <cell r="I6581">
            <v>28000</v>
          </cell>
        </row>
        <row r="6582">
          <cell r="H6582">
            <v>18432</v>
          </cell>
          <cell r="I6582">
            <v>114278.39999999999</v>
          </cell>
        </row>
        <row r="6583">
          <cell r="H6583">
            <v>16896</v>
          </cell>
          <cell r="I6583">
            <v>84480</v>
          </cell>
        </row>
        <row r="6584">
          <cell r="H6584">
            <v>9000</v>
          </cell>
          <cell r="I6584">
            <v>432000</v>
          </cell>
        </row>
        <row r="6585">
          <cell r="H6585">
            <v>2000</v>
          </cell>
          <cell r="I6585">
            <v>12000</v>
          </cell>
        </row>
        <row r="6586">
          <cell r="H6586">
            <v>4300</v>
          </cell>
          <cell r="I6586">
            <v>18318</v>
          </cell>
        </row>
        <row r="6587">
          <cell r="H6587">
            <v>2640</v>
          </cell>
          <cell r="I6587">
            <v>15356.88</v>
          </cell>
        </row>
        <row r="6588">
          <cell r="H6588">
            <v>2100</v>
          </cell>
          <cell r="I6588">
            <v>16846.2</v>
          </cell>
        </row>
        <row r="6589">
          <cell r="H6589">
            <v>3726</v>
          </cell>
          <cell r="I6589">
            <v>70695.259999999995</v>
          </cell>
        </row>
        <row r="6590">
          <cell r="H6590">
            <v>1100</v>
          </cell>
          <cell r="I6590">
            <v>16500</v>
          </cell>
        </row>
        <row r="6591">
          <cell r="H6591">
            <v>2200</v>
          </cell>
          <cell r="I6591">
            <v>28436.1</v>
          </cell>
        </row>
        <row r="6592">
          <cell r="H6592">
            <v>550</v>
          </cell>
          <cell r="I6592">
            <v>9967.66</v>
          </cell>
        </row>
        <row r="6593">
          <cell r="H6593">
            <v>12096</v>
          </cell>
          <cell r="I6593">
            <v>36288</v>
          </cell>
        </row>
        <row r="6594">
          <cell r="H6594">
            <v>6200</v>
          </cell>
          <cell r="I6594">
            <v>5394</v>
          </cell>
        </row>
        <row r="6595">
          <cell r="H6595">
            <v>3800</v>
          </cell>
          <cell r="I6595">
            <v>26600</v>
          </cell>
        </row>
        <row r="6596">
          <cell r="H6596">
            <v>1350</v>
          </cell>
          <cell r="I6596">
            <v>12757.5</v>
          </cell>
        </row>
        <row r="6597">
          <cell r="H6597">
            <v>1080</v>
          </cell>
          <cell r="I6597">
            <v>23382</v>
          </cell>
        </row>
        <row r="6598">
          <cell r="H6598">
            <v>650</v>
          </cell>
          <cell r="I6598">
            <v>11452.35</v>
          </cell>
        </row>
        <row r="6599">
          <cell r="H6599">
            <v>500</v>
          </cell>
          <cell r="I6599">
            <v>7500</v>
          </cell>
        </row>
        <row r="6600">
          <cell r="H6600">
            <v>2725</v>
          </cell>
          <cell r="I6600">
            <v>39342.21</v>
          </cell>
        </row>
        <row r="6601">
          <cell r="H6601">
            <v>1950</v>
          </cell>
          <cell r="I6601">
            <v>85327.52</v>
          </cell>
        </row>
        <row r="6602">
          <cell r="H6602">
            <v>3000</v>
          </cell>
          <cell r="I6602">
            <v>27000</v>
          </cell>
        </row>
        <row r="6603">
          <cell r="H6603">
            <v>14784</v>
          </cell>
          <cell r="I6603">
            <v>73920</v>
          </cell>
        </row>
        <row r="6604">
          <cell r="H6604">
            <v>15120</v>
          </cell>
          <cell r="I6604">
            <v>45360</v>
          </cell>
        </row>
        <row r="6605">
          <cell r="H6605">
            <v>4160</v>
          </cell>
          <cell r="I6605">
            <v>8473.92</v>
          </cell>
        </row>
        <row r="6606">
          <cell r="H6606">
            <v>2200</v>
          </cell>
          <cell r="I6606">
            <v>38016</v>
          </cell>
        </row>
        <row r="6607">
          <cell r="H6607">
            <v>2000</v>
          </cell>
          <cell r="I6607">
            <v>31437</v>
          </cell>
        </row>
        <row r="6608">
          <cell r="H6608">
            <v>3000</v>
          </cell>
          <cell r="I6608">
            <v>41139</v>
          </cell>
        </row>
        <row r="6609">
          <cell r="H6609">
            <v>1050</v>
          </cell>
          <cell r="I6609">
            <v>28709.1</v>
          </cell>
        </row>
        <row r="6610">
          <cell r="H6610">
            <v>8100</v>
          </cell>
          <cell r="I6610">
            <v>225977.85</v>
          </cell>
        </row>
        <row r="6611">
          <cell r="H6611">
            <v>2400</v>
          </cell>
          <cell r="I6611">
            <v>50760</v>
          </cell>
        </row>
        <row r="6612">
          <cell r="H6612">
            <v>1500</v>
          </cell>
          <cell r="I6612">
            <v>36720</v>
          </cell>
        </row>
        <row r="6613">
          <cell r="H6613">
            <v>2820</v>
          </cell>
          <cell r="I6613">
            <v>24872.400000000001</v>
          </cell>
        </row>
        <row r="6614">
          <cell r="H6614">
            <v>3000</v>
          </cell>
          <cell r="I6614">
            <v>82341</v>
          </cell>
        </row>
        <row r="6615">
          <cell r="H6615">
            <v>834</v>
          </cell>
          <cell r="I6615">
            <v>35549.08</v>
          </cell>
        </row>
        <row r="6616">
          <cell r="H6616">
            <v>6000</v>
          </cell>
          <cell r="I6616">
            <v>94311</v>
          </cell>
        </row>
        <row r="6617">
          <cell r="H6617">
            <v>1111</v>
          </cell>
          <cell r="I6617">
            <v>15209.59</v>
          </cell>
        </row>
        <row r="6618">
          <cell r="H6618">
            <v>485</v>
          </cell>
          <cell r="I6618">
            <v>8361.4</v>
          </cell>
        </row>
        <row r="6619">
          <cell r="H6619">
            <v>400</v>
          </cell>
          <cell r="I6619">
            <v>7652.4</v>
          </cell>
        </row>
        <row r="6620">
          <cell r="H6620">
            <v>1245</v>
          </cell>
          <cell r="I6620">
            <v>14554.05</v>
          </cell>
        </row>
        <row r="6621">
          <cell r="H6621">
            <v>1240</v>
          </cell>
          <cell r="I6621">
            <v>53383.86</v>
          </cell>
        </row>
        <row r="6622">
          <cell r="H6622">
            <v>2000</v>
          </cell>
          <cell r="I6622">
            <v>262000</v>
          </cell>
        </row>
        <row r="6623">
          <cell r="H6623">
            <v>16896</v>
          </cell>
          <cell r="I6623">
            <v>84480</v>
          </cell>
        </row>
        <row r="6624">
          <cell r="H6624">
            <v>12096</v>
          </cell>
          <cell r="I6624">
            <v>36288</v>
          </cell>
        </row>
        <row r="6625">
          <cell r="H6625">
            <v>21120</v>
          </cell>
          <cell r="I6625">
            <v>105600</v>
          </cell>
        </row>
        <row r="6626">
          <cell r="H6626">
            <v>3072</v>
          </cell>
          <cell r="I6626">
            <v>19046.400000000001</v>
          </cell>
        </row>
        <row r="6627">
          <cell r="H6627">
            <v>2000</v>
          </cell>
          <cell r="I6627">
            <v>28833</v>
          </cell>
        </row>
        <row r="6628">
          <cell r="H6628">
            <v>1500</v>
          </cell>
          <cell r="I6628">
            <v>6331.5</v>
          </cell>
        </row>
        <row r="6629">
          <cell r="H6629">
            <v>500</v>
          </cell>
          <cell r="I6629">
            <v>1627.5</v>
          </cell>
        </row>
        <row r="6630">
          <cell r="H6630">
            <v>1367</v>
          </cell>
          <cell r="I6630">
            <v>15542.79</v>
          </cell>
        </row>
        <row r="6631">
          <cell r="H6631">
            <v>3000</v>
          </cell>
          <cell r="I6631">
            <v>42651.03</v>
          </cell>
        </row>
        <row r="6632">
          <cell r="H6632">
            <v>1000</v>
          </cell>
          <cell r="I6632">
            <v>16506</v>
          </cell>
        </row>
        <row r="6633">
          <cell r="H6633">
            <v>1000</v>
          </cell>
          <cell r="I6633">
            <v>16506</v>
          </cell>
        </row>
        <row r="6634">
          <cell r="H6634">
            <v>500</v>
          </cell>
          <cell r="I6634">
            <v>5171.25</v>
          </cell>
        </row>
        <row r="6635">
          <cell r="H6635">
            <v>4050</v>
          </cell>
          <cell r="I6635">
            <v>111160.35</v>
          </cell>
        </row>
        <row r="6636">
          <cell r="H6636">
            <v>532</v>
          </cell>
          <cell r="I6636">
            <v>8405.6</v>
          </cell>
        </row>
        <row r="6637">
          <cell r="H6637">
            <v>4860</v>
          </cell>
          <cell r="I6637">
            <v>43983</v>
          </cell>
        </row>
        <row r="6638">
          <cell r="H6638">
            <v>3000</v>
          </cell>
          <cell r="I6638">
            <v>48667.5</v>
          </cell>
        </row>
        <row r="6639">
          <cell r="H6639">
            <v>2600</v>
          </cell>
          <cell r="I6639">
            <v>79671.8</v>
          </cell>
        </row>
        <row r="6640">
          <cell r="H6640">
            <v>9072</v>
          </cell>
          <cell r="I6640">
            <v>27216</v>
          </cell>
        </row>
        <row r="6641">
          <cell r="H6641">
            <v>7680</v>
          </cell>
          <cell r="I6641">
            <v>47616</v>
          </cell>
        </row>
        <row r="6642">
          <cell r="H6642">
            <v>8448</v>
          </cell>
          <cell r="I6642">
            <v>42240</v>
          </cell>
        </row>
        <row r="6643">
          <cell r="H6643">
            <v>1746</v>
          </cell>
          <cell r="I6643">
            <v>12222</v>
          </cell>
        </row>
        <row r="6644">
          <cell r="H6644">
            <v>5314</v>
          </cell>
          <cell r="I6644">
            <v>42883.98</v>
          </cell>
        </row>
        <row r="6645">
          <cell r="H6645">
            <v>2160</v>
          </cell>
          <cell r="I6645">
            <v>12564.72</v>
          </cell>
        </row>
        <row r="6646">
          <cell r="H6646">
            <v>1600</v>
          </cell>
          <cell r="I6646">
            <v>22898.400000000001</v>
          </cell>
        </row>
        <row r="6647">
          <cell r="H6647">
            <v>2400</v>
          </cell>
          <cell r="I6647">
            <v>37724.400000000001</v>
          </cell>
        </row>
        <row r="6648">
          <cell r="H6648">
            <v>1000</v>
          </cell>
          <cell r="I6648">
            <v>12925.5</v>
          </cell>
        </row>
        <row r="6649">
          <cell r="H6649">
            <v>1350</v>
          </cell>
          <cell r="I6649">
            <v>31057.41</v>
          </cell>
        </row>
        <row r="6650">
          <cell r="H6650">
            <v>900</v>
          </cell>
          <cell r="I6650">
            <v>19835.55</v>
          </cell>
        </row>
        <row r="6651">
          <cell r="H6651">
            <v>1000</v>
          </cell>
          <cell r="I6651">
            <v>27342</v>
          </cell>
        </row>
        <row r="6652">
          <cell r="H6652">
            <v>5850</v>
          </cell>
          <cell r="I6652">
            <v>163206.23000000001</v>
          </cell>
        </row>
        <row r="6653">
          <cell r="H6653">
            <v>2900</v>
          </cell>
          <cell r="I6653">
            <v>88864.7</v>
          </cell>
        </row>
        <row r="6654">
          <cell r="H6654">
            <v>6048</v>
          </cell>
          <cell r="I6654">
            <v>18144</v>
          </cell>
        </row>
        <row r="6655">
          <cell r="H6655">
            <v>15360</v>
          </cell>
          <cell r="I6655">
            <v>95232</v>
          </cell>
        </row>
        <row r="6656">
          <cell r="H6656">
            <v>17360</v>
          </cell>
          <cell r="I6656">
            <v>297845.52</v>
          </cell>
        </row>
        <row r="6657">
          <cell r="H6657">
            <v>5040</v>
          </cell>
          <cell r="I6657">
            <v>81232.2</v>
          </cell>
        </row>
        <row r="6658">
          <cell r="H6658">
            <v>1600</v>
          </cell>
          <cell r="I6658">
            <v>12768</v>
          </cell>
        </row>
        <row r="6659">
          <cell r="H6659">
            <v>3424</v>
          </cell>
          <cell r="I6659">
            <v>53137.06</v>
          </cell>
        </row>
        <row r="6660">
          <cell r="H6660">
            <v>2249</v>
          </cell>
          <cell r="I6660">
            <v>11177.53</v>
          </cell>
        </row>
        <row r="6661">
          <cell r="H6661">
            <v>3016</v>
          </cell>
          <cell r="I6661">
            <v>34503.040000000001</v>
          </cell>
        </row>
        <row r="6662">
          <cell r="H6662">
            <v>13000</v>
          </cell>
          <cell r="I6662">
            <v>12421.5</v>
          </cell>
        </row>
        <row r="6663">
          <cell r="H6663">
            <v>3840</v>
          </cell>
          <cell r="I6663">
            <v>8777.86</v>
          </cell>
        </row>
        <row r="6664">
          <cell r="H6664">
            <v>5100</v>
          </cell>
          <cell r="I6664">
            <v>40912.199999999997</v>
          </cell>
        </row>
        <row r="6665">
          <cell r="H6665">
            <v>1400</v>
          </cell>
          <cell r="I6665">
            <v>20036.099999999999</v>
          </cell>
        </row>
        <row r="6666">
          <cell r="H6666">
            <v>745</v>
          </cell>
          <cell r="I6666">
            <v>15607.75</v>
          </cell>
        </row>
        <row r="6667">
          <cell r="H6667">
            <v>4100</v>
          </cell>
          <cell r="I6667">
            <v>64445.85</v>
          </cell>
        </row>
        <row r="6668">
          <cell r="H6668">
            <v>1500</v>
          </cell>
          <cell r="I6668">
            <v>23577.75</v>
          </cell>
        </row>
        <row r="6669">
          <cell r="H6669">
            <v>1000</v>
          </cell>
          <cell r="I6669">
            <v>10890</v>
          </cell>
        </row>
        <row r="6670">
          <cell r="H6670">
            <v>1050</v>
          </cell>
          <cell r="I6670">
            <v>17099.78</v>
          </cell>
        </row>
        <row r="6671">
          <cell r="H6671">
            <v>2500</v>
          </cell>
          <cell r="I6671">
            <v>40556.25</v>
          </cell>
        </row>
        <row r="6672">
          <cell r="H6672">
            <v>1400</v>
          </cell>
          <cell r="I6672">
            <v>29610</v>
          </cell>
        </row>
        <row r="6673">
          <cell r="H6673">
            <v>3500</v>
          </cell>
          <cell r="I6673">
            <v>85680</v>
          </cell>
        </row>
        <row r="6674">
          <cell r="H6674">
            <v>1500</v>
          </cell>
          <cell r="I6674">
            <v>65636.55</v>
          </cell>
        </row>
        <row r="6675">
          <cell r="H6675">
            <v>5020</v>
          </cell>
          <cell r="I6675">
            <v>50232.63</v>
          </cell>
        </row>
        <row r="6676">
          <cell r="H6676">
            <v>3000</v>
          </cell>
          <cell r="I6676">
            <v>12663</v>
          </cell>
        </row>
        <row r="6677">
          <cell r="H6677">
            <v>1100</v>
          </cell>
          <cell r="I6677">
            <v>23769.9</v>
          </cell>
        </row>
        <row r="6678">
          <cell r="H6678">
            <v>600</v>
          </cell>
          <cell r="I6678">
            <v>6534</v>
          </cell>
        </row>
        <row r="6679">
          <cell r="H6679">
            <v>1500</v>
          </cell>
          <cell r="I6679">
            <v>36720</v>
          </cell>
        </row>
        <row r="6680">
          <cell r="H6680">
            <v>1600</v>
          </cell>
          <cell r="I6680">
            <v>68882.399999999994</v>
          </cell>
        </row>
        <row r="6681">
          <cell r="H6681">
            <v>9072</v>
          </cell>
          <cell r="I6681">
            <v>630957.6</v>
          </cell>
        </row>
        <row r="6682">
          <cell r="H6682">
            <v>2981.54</v>
          </cell>
          <cell r="I6682">
            <v>38760.019999999997</v>
          </cell>
        </row>
        <row r="6683">
          <cell r="H6683">
            <v>1500</v>
          </cell>
          <cell r="I6683">
            <v>33642</v>
          </cell>
        </row>
        <row r="6684">
          <cell r="H6684">
            <v>1000</v>
          </cell>
          <cell r="I6684">
            <v>14311.5</v>
          </cell>
        </row>
        <row r="6685">
          <cell r="H6685">
            <v>4000</v>
          </cell>
          <cell r="I6685">
            <v>66024</v>
          </cell>
        </row>
        <row r="6686">
          <cell r="H6686">
            <v>4000</v>
          </cell>
          <cell r="I6686">
            <v>66024</v>
          </cell>
        </row>
        <row r="6687">
          <cell r="H6687">
            <v>700</v>
          </cell>
          <cell r="I6687">
            <v>11144</v>
          </cell>
        </row>
        <row r="6688">
          <cell r="H6688">
            <v>782</v>
          </cell>
          <cell r="I6688">
            <v>14016.18</v>
          </cell>
        </row>
        <row r="6689">
          <cell r="H6689">
            <v>430</v>
          </cell>
          <cell r="I6689">
            <v>4682.7</v>
          </cell>
        </row>
        <row r="6690">
          <cell r="H6690">
            <v>3200</v>
          </cell>
          <cell r="I6690">
            <v>67680</v>
          </cell>
        </row>
        <row r="6691">
          <cell r="H6691">
            <v>1550</v>
          </cell>
          <cell r="I6691">
            <v>67824.44</v>
          </cell>
        </row>
        <row r="6692">
          <cell r="H6692">
            <v>4566</v>
          </cell>
          <cell r="I6692">
            <v>196573.15</v>
          </cell>
        </row>
        <row r="6693">
          <cell r="H6693">
            <v>5040</v>
          </cell>
          <cell r="I6693">
            <v>77263.199999999997</v>
          </cell>
        </row>
        <row r="6694">
          <cell r="H6694">
            <v>2640</v>
          </cell>
          <cell r="I6694">
            <v>45294.48</v>
          </cell>
        </row>
        <row r="6695">
          <cell r="H6695">
            <v>4490</v>
          </cell>
          <cell r="I6695">
            <v>72367.58</v>
          </cell>
        </row>
        <row r="6696">
          <cell r="H6696">
            <v>25344</v>
          </cell>
          <cell r="I6696">
            <v>126720</v>
          </cell>
        </row>
        <row r="6697">
          <cell r="H6697">
            <v>11600</v>
          </cell>
          <cell r="I6697">
            <v>10092</v>
          </cell>
        </row>
        <row r="6698">
          <cell r="H6698">
            <v>7140</v>
          </cell>
          <cell r="I6698">
            <v>49980</v>
          </cell>
        </row>
        <row r="6699">
          <cell r="H6699">
            <v>4200</v>
          </cell>
          <cell r="I6699">
            <v>33894</v>
          </cell>
        </row>
        <row r="6700">
          <cell r="H6700">
            <v>3840</v>
          </cell>
          <cell r="I6700">
            <v>22337.279999999999</v>
          </cell>
        </row>
        <row r="6701">
          <cell r="H6701">
            <v>1500</v>
          </cell>
          <cell r="I6701">
            <v>32413.5</v>
          </cell>
        </row>
        <row r="6702">
          <cell r="H6702">
            <v>1750</v>
          </cell>
          <cell r="I6702">
            <v>24879.77</v>
          </cell>
        </row>
        <row r="6703">
          <cell r="H6703">
            <v>1000</v>
          </cell>
          <cell r="I6703">
            <v>18501</v>
          </cell>
        </row>
        <row r="6704">
          <cell r="H6704">
            <v>2500</v>
          </cell>
          <cell r="I6704">
            <v>39296.25</v>
          </cell>
        </row>
        <row r="6705">
          <cell r="H6705">
            <v>2350</v>
          </cell>
          <cell r="I6705">
            <v>30374.93</v>
          </cell>
        </row>
        <row r="6706">
          <cell r="H6706">
            <v>500</v>
          </cell>
          <cell r="I6706">
            <v>5445</v>
          </cell>
        </row>
        <row r="6707">
          <cell r="H6707">
            <v>2150</v>
          </cell>
          <cell r="I6707">
            <v>26796.53</v>
          </cell>
        </row>
        <row r="6708">
          <cell r="H6708">
            <v>850</v>
          </cell>
          <cell r="I6708">
            <v>23713.73</v>
          </cell>
        </row>
        <row r="6709">
          <cell r="H6709">
            <v>21120</v>
          </cell>
          <cell r="I6709">
            <v>105600</v>
          </cell>
        </row>
        <row r="6710">
          <cell r="H6710">
            <v>3072</v>
          </cell>
          <cell r="I6710">
            <v>19046.400000000001</v>
          </cell>
        </row>
        <row r="6711">
          <cell r="H6711">
            <v>14784</v>
          </cell>
          <cell r="I6711">
            <v>73920</v>
          </cell>
        </row>
        <row r="6712">
          <cell r="H6712">
            <v>15120</v>
          </cell>
          <cell r="I6712">
            <v>45360</v>
          </cell>
        </row>
        <row r="6713">
          <cell r="H6713">
            <v>2900</v>
          </cell>
          <cell r="I6713">
            <v>33698</v>
          </cell>
        </row>
        <row r="6714">
          <cell r="H6714">
            <v>1500</v>
          </cell>
          <cell r="I6714">
            <v>14175</v>
          </cell>
        </row>
        <row r="6715">
          <cell r="H6715">
            <v>8000</v>
          </cell>
          <cell r="I6715">
            <v>34000</v>
          </cell>
        </row>
        <row r="6716">
          <cell r="H6716">
            <v>1000</v>
          </cell>
          <cell r="I6716">
            <v>18501</v>
          </cell>
        </row>
        <row r="6717">
          <cell r="H6717">
            <v>4000</v>
          </cell>
          <cell r="I6717">
            <v>65478</v>
          </cell>
        </row>
        <row r="6718">
          <cell r="H6718">
            <v>4800</v>
          </cell>
          <cell r="I6718">
            <v>131745.60000000001</v>
          </cell>
        </row>
        <row r="6719">
          <cell r="H6719">
            <v>3000</v>
          </cell>
          <cell r="I6719">
            <v>47400</v>
          </cell>
        </row>
        <row r="6720">
          <cell r="H6720">
            <v>2000</v>
          </cell>
          <cell r="I6720">
            <v>31840</v>
          </cell>
        </row>
        <row r="6721">
          <cell r="H6721">
            <v>300</v>
          </cell>
          <cell r="I6721">
            <v>7344</v>
          </cell>
        </row>
        <row r="6722">
          <cell r="H6722">
            <v>7765</v>
          </cell>
          <cell r="I6722">
            <v>33078.9</v>
          </cell>
        </row>
        <row r="6723">
          <cell r="H6723">
            <v>4480</v>
          </cell>
          <cell r="I6723">
            <v>10240.83</v>
          </cell>
        </row>
        <row r="6724">
          <cell r="H6724">
            <v>4000</v>
          </cell>
          <cell r="I6724">
            <v>56868.04</v>
          </cell>
        </row>
        <row r="6725">
          <cell r="H6725">
            <v>1000</v>
          </cell>
          <cell r="I6725">
            <v>42624.800000000003</v>
          </cell>
        </row>
        <row r="6726">
          <cell r="H6726">
            <v>400</v>
          </cell>
          <cell r="I6726">
            <v>6320</v>
          </cell>
        </row>
        <row r="6727">
          <cell r="H6727">
            <v>300</v>
          </cell>
          <cell r="I6727">
            <v>4776</v>
          </cell>
        </row>
        <row r="6728">
          <cell r="H6728">
            <v>1350</v>
          </cell>
          <cell r="I6728">
            <v>31057.41</v>
          </cell>
        </row>
        <row r="6729">
          <cell r="H6729">
            <v>11931</v>
          </cell>
          <cell r="I6729">
            <v>119103.59</v>
          </cell>
        </row>
        <row r="6730">
          <cell r="H6730">
            <v>3000</v>
          </cell>
          <cell r="I6730">
            <v>35311.5</v>
          </cell>
        </row>
        <row r="6731">
          <cell r="H6731">
            <v>3150</v>
          </cell>
          <cell r="I6731">
            <v>38466.230000000003</v>
          </cell>
        </row>
        <row r="6732">
          <cell r="H6732">
            <v>3300</v>
          </cell>
          <cell r="I6732">
            <v>33749.1</v>
          </cell>
        </row>
        <row r="6733">
          <cell r="H6733">
            <v>8416</v>
          </cell>
          <cell r="I6733">
            <v>110194.9</v>
          </cell>
        </row>
        <row r="6734">
          <cell r="H6734">
            <v>100</v>
          </cell>
          <cell r="I6734">
            <v>1155</v>
          </cell>
        </row>
        <row r="6735">
          <cell r="H6735">
            <v>2160</v>
          </cell>
          <cell r="I6735">
            <v>15120</v>
          </cell>
        </row>
        <row r="6736">
          <cell r="H6736">
            <v>5320</v>
          </cell>
          <cell r="I6736">
            <v>37240</v>
          </cell>
        </row>
        <row r="6737">
          <cell r="H6737">
            <v>2650</v>
          </cell>
          <cell r="I6737">
            <v>14997.68</v>
          </cell>
        </row>
        <row r="6738">
          <cell r="H6738">
            <v>367</v>
          </cell>
          <cell r="I6738">
            <v>2286.41</v>
          </cell>
        </row>
        <row r="6739">
          <cell r="H6739">
            <v>50</v>
          </cell>
          <cell r="I6739">
            <v>375</v>
          </cell>
        </row>
        <row r="6740">
          <cell r="H6740">
            <v>2085</v>
          </cell>
          <cell r="I6740">
            <v>19703.25</v>
          </cell>
        </row>
        <row r="6741">
          <cell r="H6741">
            <v>1000</v>
          </cell>
          <cell r="I6741">
            <v>17661</v>
          </cell>
        </row>
        <row r="6742">
          <cell r="H6742">
            <v>3000</v>
          </cell>
          <cell r="I6742">
            <v>49108.5</v>
          </cell>
        </row>
        <row r="6743">
          <cell r="H6743">
            <v>538</v>
          </cell>
          <cell r="I6743">
            <v>12348.71</v>
          </cell>
        </row>
        <row r="6744">
          <cell r="H6744">
            <v>1030</v>
          </cell>
          <cell r="I6744">
            <v>23933.599999999999</v>
          </cell>
        </row>
        <row r="6745">
          <cell r="H6745">
            <v>4050</v>
          </cell>
          <cell r="I6745">
            <v>111160.35</v>
          </cell>
        </row>
        <row r="6746">
          <cell r="H6746">
            <v>4500</v>
          </cell>
          <cell r="I6746">
            <v>61708.5</v>
          </cell>
        </row>
        <row r="6747">
          <cell r="H6747">
            <v>4000</v>
          </cell>
          <cell r="I6747">
            <v>57834</v>
          </cell>
        </row>
        <row r="6748">
          <cell r="H6748">
            <v>15000</v>
          </cell>
          <cell r="I6748">
            <v>21105</v>
          </cell>
        </row>
        <row r="6749">
          <cell r="H6749">
            <v>2000</v>
          </cell>
          <cell r="I6749">
            <v>4746</v>
          </cell>
        </row>
        <row r="6750">
          <cell r="H6750">
            <v>5000</v>
          </cell>
          <cell r="I6750">
            <v>37432.5</v>
          </cell>
        </row>
        <row r="6751">
          <cell r="H6751">
            <v>5700</v>
          </cell>
          <cell r="I6751">
            <v>13286.7</v>
          </cell>
        </row>
        <row r="6752">
          <cell r="H6752">
            <v>3000</v>
          </cell>
          <cell r="I6752">
            <v>4725</v>
          </cell>
        </row>
        <row r="6753">
          <cell r="H6753">
            <v>1976</v>
          </cell>
          <cell r="I6753">
            <v>5000.2700000000004</v>
          </cell>
        </row>
        <row r="6754">
          <cell r="H6754">
            <v>3300</v>
          </cell>
          <cell r="I6754">
            <v>23100</v>
          </cell>
        </row>
        <row r="6755">
          <cell r="H6755">
            <v>35400</v>
          </cell>
          <cell r="I6755">
            <v>263907</v>
          </cell>
        </row>
        <row r="6756">
          <cell r="H6756">
            <v>5200</v>
          </cell>
          <cell r="I6756">
            <v>41496</v>
          </cell>
        </row>
        <row r="6757">
          <cell r="H6757">
            <v>2025</v>
          </cell>
          <cell r="I6757">
            <v>10354.84</v>
          </cell>
        </row>
        <row r="6758">
          <cell r="H6758">
            <v>2900</v>
          </cell>
          <cell r="I6758">
            <v>31742.82</v>
          </cell>
        </row>
        <row r="6759">
          <cell r="H6759">
            <v>5800</v>
          </cell>
          <cell r="I6759">
            <v>63485.64</v>
          </cell>
        </row>
        <row r="6760">
          <cell r="H6760">
            <v>2025</v>
          </cell>
          <cell r="I6760">
            <v>14862.49</v>
          </cell>
        </row>
        <row r="6761">
          <cell r="H6761">
            <v>1225</v>
          </cell>
          <cell r="I6761">
            <v>10714.46</v>
          </cell>
        </row>
        <row r="6762">
          <cell r="H6762">
            <v>1775</v>
          </cell>
          <cell r="I6762">
            <v>14146.75</v>
          </cell>
        </row>
        <row r="6763">
          <cell r="H6763">
            <v>1123</v>
          </cell>
          <cell r="I6763">
            <v>7232.12</v>
          </cell>
        </row>
        <row r="6764">
          <cell r="H6764">
            <v>1000</v>
          </cell>
          <cell r="I6764">
            <v>5450</v>
          </cell>
        </row>
        <row r="6765">
          <cell r="H6765">
            <v>1100</v>
          </cell>
          <cell r="I6765">
            <v>5082</v>
          </cell>
        </row>
        <row r="6766">
          <cell r="H6766">
            <v>165</v>
          </cell>
          <cell r="I6766">
            <v>1559.25</v>
          </cell>
        </row>
        <row r="6767">
          <cell r="H6767">
            <v>1000</v>
          </cell>
          <cell r="I6767">
            <v>17661</v>
          </cell>
        </row>
        <row r="6768">
          <cell r="H6768">
            <v>500</v>
          </cell>
          <cell r="I6768">
            <v>8972.25</v>
          </cell>
        </row>
        <row r="6769">
          <cell r="H6769">
            <v>500</v>
          </cell>
          <cell r="I6769">
            <v>8972.25</v>
          </cell>
        </row>
        <row r="6770">
          <cell r="H6770">
            <v>5000</v>
          </cell>
          <cell r="I6770">
            <v>71085.05</v>
          </cell>
        </row>
        <row r="6771">
          <cell r="H6771">
            <v>4000</v>
          </cell>
          <cell r="I6771">
            <v>170499.20000000001</v>
          </cell>
        </row>
        <row r="6772">
          <cell r="H6772">
            <v>6625</v>
          </cell>
          <cell r="I6772">
            <v>101495</v>
          </cell>
        </row>
        <row r="6773">
          <cell r="H6773">
            <v>2600</v>
          </cell>
          <cell r="I6773">
            <v>54990</v>
          </cell>
        </row>
        <row r="6774">
          <cell r="H6774">
            <v>2600</v>
          </cell>
          <cell r="I6774">
            <v>63648</v>
          </cell>
        </row>
        <row r="6775">
          <cell r="H6775">
            <v>3000</v>
          </cell>
          <cell r="I6775">
            <v>89250</v>
          </cell>
        </row>
        <row r="6776">
          <cell r="H6776">
            <v>1920</v>
          </cell>
          <cell r="I6776">
            <v>6850.37</v>
          </cell>
        </row>
        <row r="6777">
          <cell r="H6777">
            <v>720</v>
          </cell>
          <cell r="I6777">
            <v>4188.24</v>
          </cell>
        </row>
        <row r="6778">
          <cell r="H6778">
            <v>475</v>
          </cell>
          <cell r="I6778">
            <v>6857.82</v>
          </cell>
        </row>
        <row r="6779">
          <cell r="H6779">
            <v>2200</v>
          </cell>
          <cell r="I6779">
            <v>34760</v>
          </cell>
        </row>
        <row r="6780">
          <cell r="H6780">
            <v>1600</v>
          </cell>
          <cell r="I6780">
            <v>19252.8</v>
          </cell>
        </row>
        <row r="6781">
          <cell r="H6781">
            <v>2100</v>
          </cell>
          <cell r="I6781">
            <v>28797.3</v>
          </cell>
        </row>
        <row r="6782">
          <cell r="H6782">
            <v>2000</v>
          </cell>
          <cell r="I6782">
            <v>28916.94</v>
          </cell>
        </row>
        <row r="6783">
          <cell r="H6783">
            <v>3000</v>
          </cell>
          <cell r="I6783">
            <v>43375.5</v>
          </cell>
        </row>
        <row r="6784">
          <cell r="H6784">
            <v>3000</v>
          </cell>
          <cell r="I6784">
            <v>77301</v>
          </cell>
        </row>
        <row r="6785">
          <cell r="H6785">
            <v>1931</v>
          </cell>
          <cell r="I6785">
            <v>20518.810000000001</v>
          </cell>
        </row>
        <row r="6786">
          <cell r="H6786">
            <v>4000</v>
          </cell>
          <cell r="I6786">
            <v>119000</v>
          </cell>
        </row>
        <row r="6787">
          <cell r="H6787">
            <v>2275</v>
          </cell>
          <cell r="I6787">
            <v>1979.25</v>
          </cell>
        </row>
        <row r="6788">
          <cell r="H6788">
            <v>2320</v>
          </cell>
          <cell r="I6788">
            <v>1291.08</v>
          </cell>
        </row>
        <row r="6789">
          <cell r="H6789">
            <v>10000</v>
          </cell>
          <cell r="I6789">
            <v>11865</v>
          </cell>
        </row>
        <row r="6790">
          <cell r="H6790">
            <v>3600</v>
          </cell>
          <cell r="I6790">
            <v>20941.2</v>
          </cell>
        </row>
        <row r="6791">
          <cell r="H6791">
            <v>5800</v>
          </cell>
          <cell r="I6791">
            <v>24650</v>
          </cell>
        </row>
        <row r="6792">
          <cell r="H6792">
            <v>1350</v>
          </cell>
          <cell r="I6792">
            <v>29172.15</v>
          </cell>
        </row>
        <row r="6793">
          <cell r="H6793">
            <v>2100</v>
          </cell>
          <cell r="I6793">
            <v>57638.7</v>
          </cell>
        </row>
        <row r="6794">
          <cell r="H6794">
            <v>1000</v>
          </cell>
          <cell r="I6794">
            <v>16020</v>
          </cell>
        </row>
        <row r="6795">
          <cell r="H6795">
            <v>1250</v>
          </cell>
          <cell r="I6795">
            <v>28756.86</v>
          </cell>
        </row>
        <row r="6796">
          <cell r="H6796">
            <v>3000</v>
          </cell>
          <cell r="I6796">
            <v>129154.5</v>
          </cell>
        </row>
        <row r="6797">
          <cell r="H6797">
            <v>840</v>
          </cell>
          <cell r="I6797">
            <v>637812</v>
          </cell>
        </row>
        <row r="6798">
          <cell r="H6798">
            <v>9350</v>
          </cell>
          <cell r="I6798">
            <v>118300.88</v>
          </cell>
        </row>
        <row r="6799">
          <cell r="H6799">
            <v>10080</v>
          </cell>
          <cell r="I6799">
            <v>11959.92</v>
          </cell>
        </row>
        <row r="6800">
          <cell r="H6800">
            <v>6240</v>
          </cell>
          <cell r="I6800">
            <v>9834.86</v>
          </cell>
        </row>
        <row r="6801">
          <cell r="H6801">
            <v>5000</v>
          </cell>
          <cell r="I6801">
            <v>4252.5</v>
          </cell>
        </row>
        <row r="6802">
          <cell r="H6802">
            <v>4500</v>
          </cell>
          <cell r="I6802">
            <v>3827.25</v>
          </cell>
        </row>
        <row r="6803">
          <cell r="H6803">
            <v>18000</v>
          </cell>
          <cell r="I6803">
            <v>56511</v>
          </cell>
        </row>
        <row r="6804">
          <cell r="H6804">
            <v>1500</v>
          </cell>
          <cell r="I6804">
            <v>20445</v>
          </cell>
        </row>
        <row r="6805">
          <cell r="H6805">
            <v>6000</v>
          </cell>
          <cell r="I6805">
            <v>85302.06</v>
          </cell>
        </row>
        <row r="6806">
          <cell r="H6806">
            <v>2504</v>
          </cell>
          <cell r="I6806">
            <v>106732.5</v>
          </cell>
        </row>
        <row r="6807">
          <cell r="H6807">
            <v>4000</v>
          </cell>
          <cell r="I6807">
            <v>72920</v>
          </cell>
        </row>
        <row r="6808">
          <cell r="H6808">
            <v>1000</v>
          </cell>
          <cell r="I6808">
            <v>81000</v>
          </cell>
        </row>
        <row r="6809">
          <cell r="H6809">
            <v>8000</v>
          </cell>
          <cell r="I6809">
            <v>11256</v>
          </cell>
        </row>
        <row r="6810">
          <cell r="H6810">
            <v>1970</v>
          </cell>
          <cell r="I6810">
            <v>32516.82</v>
          </cell>
        </row>
        <row r="6811">
          <cell r="H6811">
            <v>1846</v>
          </cell>
          <cell r="I6811">
            <v>30470.080000000002</v>
          </cell>
        </row>
        <row r="6812">
          <cell r="H6812">
            <v>496</v>
          </cell>
          <cell r="I6812">
            <v>21141.9</v>
          </cell>
        </row>
        <row r="6813">
          <cell r="H6813">
            <v>1400</v>
          </cell>
          <cell r="I6813">
            <v>29610</v>
          </cell>
        </row>
        <row r="6814">
          <cell r="H6814">
            <v>4000</v>
          </cell>
          <cell r="I6814">
            <v>97920</v>
          </cell>
        </row>
        <row r="6815">
          <cell r="H6815">
            <v>4000</v>
          </cell>
          <cell r="I6815">
            <v>103068</v>
          </cell>
        </row>
        <row r="6816">
          <cell r="H6816">
            <v>9000</v>
          </cell>
          <cell r="I6816">
            <v>666000</v>
          </cell>
        </row>
        <row r="6817">
          <cell r="H6817">
            <v>1540</v>
          </cell>
          <cell r="I6817">
            <v>3185.49</v>
          </cell>
        </row>
        <row r="6818">
          <cell r="H6818">
            <v>3500</v>
          </cell>
          <cell r="I6818">
            <v>7239.75</v>
          </cell>
        </row>
        <row r="6819">
          <cell r="H6819">
            <v>3520</v>
          </cell>
          <cell r="I6819">
            <v>13194.72</v>
          </cell>
        </row>
        <row r="6820">
          <cell r="H6820">
            <v>5000</v>
          </cell>
          <cell r="I6820">
            <v>7455</v>
          </cell>
        </row>
        <row r="6821">
          <cell r="H6821">
            <v>1000</v>
          </cell>
          <cell r="I6821">
            <v>15676.5</v>
          </cell>
        </row>
        <row r="6822">
          <cell r="H6822">
            <v>2100</v>
          </cell>
          <cell r="I6822">
            <v>34199.550000000003</v>
          </cell>
        </row>
        <row r="6823">
          <cell r="H6823">
            <v>1800</v>
          </cell>
          <cell r="I6823">
            <v>29200.5</v>
          </cell>
        </row>
        <row r="6824">
          <cell r="H6824">
            <v>500</v>
          </cell>
          <cell r="I6824">
            <v>9565.5</v>
          </cell>
        </row>
        <row r="6825">
          <cell r="H6825">
            <v>1500</v>
          </cell>
          <cell r="I6825">
            <v>65636.55</v>
          </cell>
        </row>
        <row r="6826">
          <cell r="H6826">
            <v>7000</v>
          </cell>
          <cell r="I6826">
            <v>29547</v>
          </cell>
        </row>
        <row r="6827">
          <cell r="H6827">
            <v>8160</v>
          </cell>
          <cell r="I6827">
            <v>25618.32</v>
          </cell>
        </row>
        <row r="6828">
          <cell r="H6828">
            <v>4000</v>
          </cell>
          <cell r="I6828">
            <v>17442.8</v>
          </cell>
        </row>
        <row r="6829">
          <cell r="H6829">
            <v>3000</v>
          </cell>
          <cell r="I6829">
            <v>3937.5</v>
          </cell>
        </row>
        <row r="6830">
          <cell r="H6830">
            <v>2500</v>
          </cell>
          <cell r="I6830">
            <v>2178.75</v>
          </cell>
        </row>
        <row r="6831">
          <cell r="H6831">
            <v>6000</v>
          </cell>
          <cell r="I6831">
            <v>81780</v>
          </cell>
        </row>
        <row r="6832">
          <cell r="H6832">
            <v>1100</v>
          </cell>
          <cell r="I6832">
            <v>19738.95</v>
          </cell>
        </row>
        <row r="6833">
          <cell r="H6833">
            <v>900</v>
          </cell>
          <cell r="I6833">
            <v>16150.05</v>
          </cell>
        </row>
        <row r="6834">
          <cell r="H6834">
            <v>2000</v>
          </cell>
          <cell r="I6834">
            <v>30460</v>
          </cell>
        </row>
        <row r="6835">
          <cell r="H6835">
            <v>11500</v>
          </cell>
          <cell r="I6835">
            <v>192395</v>
          </cell>
        </row>
        <row r="6836">
          <cell r="H6836">
            <v>2200</v>
          </cell>
          <cell r="I6836">
            <v>30168.6</v>
          </cell>
        </row>
        <row r="6837">
          <cell r="H6837">
            <v>11000</v>
          </cell>
          <cell r="I6837">
            <v>200530</v>
          </cell>
        </row>
        <row r="6838">
          <cell r="H6838">
            <v>1500</v>
          </cell>
          <cell r="I6838">
            <v>38650.5</v>
          </cell>
        </row>
        <row r="6839">
          <cell r="H6839">
            <v>2500</v>
          </cell>
          <cell r="I6839">
            <v>74996.25</v>
          </cell>
        </row>
        <row r="6840">
          <cell r="H6840">
            <v>6726</v>
          </cell>
          <cell r="I6840">
            <v>5851.62</v>
          </cell>
        </row>
        <row r="6841">
          <cell r="H6841">
            <v>5837</v>
          </cell>
          <cell r="I6841">
            <v>81893.11</v>
          </cell>
        </row>
        <row r="6842">
          <cell r="H6842">
            <v>2039</v>
          </cell>
          <cell r="I6842">
            <v>23040.7</v>
          </cell>
        </row>
        <row r="6843">
          <cell r="H6843">
            <v>8760</v>
          </cell>
          <cell r="I6843">
            <v>50956.92</v>
          </cell>
        </row>
        <row r="6844">
          <cell r="H6844">
            <v>1500</v>
          </cell>
          <cell r="I6844">
            <v>34508.239999999998</v>
          </cell>
        </row>
        <row r="6845">
          <cell r="H6845">
            <v>500</v>
          </cell>
          <cell r="I6845">
            <v>21878.85</v>
          </cell>
        </row>
        <row r="6846">
          <cell r="H6846">
            <v>2065</v>
          </cell>
          <cell r="I6846">
            <v>29770.07</v>
          </cell>
        </row>
        <row r="6847">
          <cell r="H6847">
            <v>840</v>
          </cell>
          <cell r="I6847">
            <v>1993.32</v>
          </cell>
        </row>
        <row r="6848">
          <cell r="H6848">
            <v>840</v>
          </cell>
          <cell r="I6848">
            <v>4886.28</v>
          </cell>
        </row>
        <row r="6849">
          <cell r="H6849">
            <v>900</v>
          </cell>
          <cell r="I6849">
            <v>15894.9</v>
          </cell>
        </row>
        <row r="6850">
          <cell r="H6850">
            <v>500</v>
          </cell>
          <cell r="I6850">
            <v>8972.25</v>
          </cell>
        </row>
        <row r="6851">
          <cell r="H6851">
            <v>600</v>
          </cell>
          <cell r="I6851">
            <v>10766.7</v>
          </cell>
        </row>
        <row r="6852">
          <cell r="H6852">
            <v>900</v>
          </cell>
          <cell r="I6852">
            <v>16650.900000000001</v>
          </cell>
        </row>
        <row r="6853">
          <cell r="H6853">
            <v>900</v>
          </cell>
          <cell r="I6853">
            <v>16197.3</v>
          </cell>
        </row>
        <row r="6854">
          <cell r="H6854">
            <v>800</v>
          </cell>
          <cell r="I6854">
            <v>10290</v>
          </cell>
        </row>
        <row r="6855">
          <cell r="H6855">
            <v>3150</v>
          </cell>
          <cell r="I6855">
            <v>51100.88</v>
          </cell>
        </row>
        <row r="6856">
          <cell r="H6856">
            <v>800</v>
          </cell>
          <cell r="I6856">
            <v>26680.080000000002</v>
          </cell>
        </row>
        <row r="6857">
          <cell r="H6857">
            <v>3000</v>
          </cell>
          <cell r="I6857">
            <v>71473.5</v>
          </cell>
        </row>
        <row r="6858">
          <cell r="H6858">
            <v>3000</v>
          </cell>
          <cell r="I6858">
            <v>59062.5</v>
          </cell>
        </row>
        <row r="6859">
          <cell r="H6859">
            <v>2500</v>
          </cell>
          <cell r="I6859">
            <v>18401.25</v>
          </cell>
        </row>
        <row r="6860">
          <cell r="H6860">
            <v>2100</v>
          </cell>
          <cell r="I6860">
            <v>17375.400000000001</v>
          </cell>
        </row>
        <row r="6861">
          <cell r="H6861">
            <v>20000</v>
          </cell>
          <cell r="I6861">
            <v>16600</v>
          </cell>
        </row>
        <row r="6862">
          <cell r="H6862">
            <v>1680</v>
          </cell>
          <cell r="I6862">
            <v>5994.07</v>
          </cell>
        </row>
        <row r="6863">
          <cell r="H6863">
            <v>500</v>
          </cell>
          <cell r="I6863">
            <v>8972.25</v>
          </cell>
        </row>
        <row r="6864">
          <cell r="H6864">
            <v>1500</v>
          </cell>
          <cell r="I6864">
            <v>26916.75</v>
          </cell>
        </row>
        <row r="6865">
          <cell r="H6865">
            <v>3429</v>
          </cell>
          <cell r="I6865">
            <v>56599.07</v>
          </cell>
        </row>
        <row r="6866">
          <cell r="H6866">
            <v>3321</v>
          </cell>
          <cell r="I6866">
            <v>54816.43</v>
          </cell>
        </row>
        <row r="6867">
          <cell r="H6867">
            <v>3400</v>
          </cell>
          <cell r="I6867">
            <v>144924.32</v>
          </cell>
        </row>
        <row r="6868">
          <cell r="H6868">
            <v>3400</v>
          </cell>
          <cell r="I6868">
            <v>71910</v>
          </cell>
        </row>
        <row r="6869">
          <cell r="H6869">
            <v>14697</v>
          </cell>
          <cell r="I6869">
            <v>217859.51</v>
          </cell>
        </row>
        <row r="6870">
          <cell r="H6870">
            <v>800</v>
          </cell>
          <cell r="I6870">
            <v>7560</v>
          </cell>
        </row>
        <row r="6871">
          <cell r="H6871">
            <v>2000</v>
          </cell>
          <cell r="I6871">
            <v>31353</v>
          </cell>
        </row>
        <row r="6872">
          <cell r="H6872">
            <v>2100</v>
          </cell>
          <cell r="I6872">
            <v>43063.65</v>
          </cell>
        </row>
        <row r="6873">
          <cell r="H6873">
            <v>1500</v>
          </cell>
          <cell r="I6873">
            <v>28696.5</v>
          </cell>
        </row>
        <row r="6874">
          <cell r="H6874">
            <v>1050</v>
          </cell>
          <cell r="I6874">
            <v>25015.73</v>
          </cell>
        </row>
        <row r="6875">
          <cell r="H6875">
            <v>5000</v>
          </cell>
          <cell r="I6875">
            <v>128835</v>
          </cell>
        </row>
        <row r="6876">
          <cell r="H6876">
            <v>500</v>
          </cell>
          <cell r="I6876">
            <v>8830.5</v>
          </cell>
        </row>
        <row r="6877">
          <cell r="H6877">
            <v>500</v>
          </cell>
          <cell r="I6877">
            <v>8972.25</v>
          </cell>
        </row>
        <row r="6878">
          <cell r="H6878">
            <v>4500</v>
          </cell>
          <cell r="I6878">
            <v>61708.5</v>
          </cell>
        </row>
        <row r="6879">
          <cell r="H6879">
            <v>1200</v>
          </cell>
          <cell r="I6879">
            <v>17350.16</v>
          </cell>
        </row>
        <row r="6880">
          <cell r="H6880">
            <v>1967</v>
          </cell>
          <cell r="I6880">
            <v>65599.649999999994</v>
          </cell>
        </row>
        <row r="6881">
          <cell r="H6881">
            <v>3000</v>
          </cell>
          <cell r="I6881">
            <v>54690</v>
          </cell>
        </row>
        <row r="6882">
          <cell r="H6882">
            <v>2150</v>
          </cell>
          <cell r="I6882">
            <v>30566.57</v>
          </cell>
        </row>
        <row r="6883">
          <cell r="H6883">
            <v>2961</v>
          </cell>
          <cell r="I6883">
            <v>48221.37</v>
          </cell>
        </row>
        <row r="6884">
          <cell r="H6884">
            <v>9730</v>
          </cell>
          <cell r="I6884">
            <v>156823.28</v>
          </cell>
        </row>
        <row r="6885">
          <cell r="H6885">
            <v>1000</v>
          </cell>
          <cell r="I6885">
            <v>84500</v>
          </cell>
        </row>
        <row r="6886">
          <cell r="H6886">
            <v>5000</v>
          </cell>
          <cell r="I6886">
            <v>58100</v>
          </cell>
        </row>
        <row r="6887">
          <cell r="H6887">
            <v>18720</v>
          </cell>
          <cell r="I6887">
            <v>22211.279999999999</v>
          </cell>
        </row>
        <row r="6888">
          <cell r="H6888">
            <v>-18720</v>
          </cell>
          <cell r="I6888">
            <v>-22211.279999999999</v>
          </cell>
        </row>
        <row r="6889">
          <cell r="H6889">
            <v>18720</v>
          </cell>
          <cell r="I6889">
            <v>22211.279999999999</v>
          </cell>
        </row>
        <row r="6890">
          <cell r="H6890">
            <v>4800</v>
          </cell>
          <cell r="I6890">
            <v>10972.32</v>
          </cell>
        </row>
        <row r="6891">
          <cell r="H6891">
            <v>-4800</v>
          </cell>
          <cell r="I6891">
            <v>-10972.32</v>
          </cell>
        </row>
        <row r="6892">
          <cell r="H6892">
            <v>4800</v>
          </cell>
          <cell r="I6892">
            <v>10972.32</v>
          </cell>
        </row>
        <row r="6893">
          <cell r="H6893">
            <v>200</v>
          </cell>
          <cell r="I6893">
            <v>8351.7000000000007</v>
          </cell>
        </row>
        <row r="6894">
          <cell r="H6894">
            <v>200</v>
          </cell>
          <cell r="I6894">
            <v>3532.2</v>
          </cell>
        </row>
        <row r="6895">
          <cell r="H6895">
            <v>1800</v>
          </cell>
          <cell r="I6895">
            <v>32300.1</v>
          </cell>
        </row>
        <row r="6896">
          <cell r="H6896">
            <v>800</v>
          </cell>
          <cell r="I6896">
            <v>14355.6</v>
          </cell>
        </row>
        <row r="6897">
          <cell r="H6897">
            <v>2550</v>
          </cell>
          <cell r="I6897">
            <v>52291.58</v>
          </cell>
        </row>
        <row r="6898">
          <cell r="H6898">
            <v>1150</v>
          </cell>
          <cell r="I6898">
            <v>22000.65</v>
          </cell>
        </row>
        <row r="6899">
          <cell r="H6899">
            <v>970</v>
          </cell>
          <cell r="I6899">
            <v>32349.599999999999</v>
          </cell>
        </row>
        <row r="6900">
          <cell r="H6900">
            <v>4050</v>
          </cell>
          <cell r="I6900">
            <v>96489.23</v>
          </cell>
        </row>
        <row r="6901">
          <cell r="H6901">
            <v>3500</v>
          </cell>
          <cell r="I6901">
            <v>90184.5</v>
          </cell>
        </row>
        <row r="6902">
          <cell r="H6902">
            <v>18147</v>
          </cell>
          <cell r="I6902">
            <v>122367.03999999999</v>
          </cell>
        </row>
        <row r="6903">
          <cell r="H6903">
            <v>9600</v>
          </cell>
          <cell r="I6903">
            <v>117230.39999999999</v>
          </cell>
        </row>
        <row r="6904">
          <cell r="H6904">
            <v>4000</v>
          </cell>
          <cell r="I6904">
            <v>29820</v>
          </cell>
        </row>
        <row r="6905">
          <cell r="H6905">
            <v>4684</v>
          </cell>
          <cell r="I6905">
            <v>61329.95</v>
          </cell>
        </row>
        <row r="6906">
          <cell r="H6906">
            <v>1875</v>
          </cell>
          <cell r="I6906">
            <v>9587.81</v>
          </cell>
        </row>
        <row r="6907">
          <cell r="H6907">
            <v>3300</v>
          </cell>
          <cell r="I6907">
            <v>35204.400000000001</v>
          </cell>
        </row>
        <row r="6908">
          <cell r="H6908">
            <v>1853</v>
          </cell>
          <cell r="I6908">
            <v>21402.15</v>
          </cell>
        </row>
        <row r="6909">
          <cell r="H6909">
            <v>1275</v>
          </cell>
          <cell r="I6909">
            <v>22221.34</v>
          </cell>
        </row>
        <row r="6910">
          <cell r="H6910">
            <v>5450</v>
          </cell>
          <cell r="I6910">
            <v>50930.25</v>
          </cell>
        </row>
        <row r="6911">
          <cell r="H6911">
            <v>1275</v>
          </cell>
          <cell r="I6911">
            <v>24498.62</v>
          </cell>
        </row>
        <row r="6912">
          <cell r="H6912">
            <v>2525</v>
          </cell>
          <cell r="I6912">
            <v>26379.94</v>
          </cell>
        </row>
        <row r="6913">
          <cell r="H6913">
            <v>2400</v>
          </cell>
          <cell r="I6913">
            <v>16800</v>
          </cell>
        </row>
        <row r="6914">
          <cell r="H6914">
            <v>2050</v>
          </cell>
          <cell r="I6914">
            <v>17887.28</v>
          </cell>
        </row>
        <row r="6915">
          <cell r="H6915">
            <v>10600</v>
          </cell>
          <cell r="I6915">
            <v>152814.9</v>
          </cell>
        </row>
        <row r="6916">
          <cell r="H6916">
            <v>2880</v>
          </cell>
          <cell r="I6916">
            <v>16752.96</v>
          </cell>
        </row>
        <row r="6917">
          <cell r="H6917">
            <v>3000</v>
          </cell>
          <cell r="I6917">
            <v>49108.5</v>
          </cell>
        </row>
        <row r="6918">
          <cell r="H6918">
            <v>5000</v>
          </cell>
          <cell r="I6918">
            <v>89985</v>
          </cell>
        </row>
        <row r="6919">
          <cell r="H6919">
            <v>3000</v>
          </cell>
          <cell r="I6919">
            <v>127874.4</v>
          </cell>
        </row>
        <row r="6920">
          <cell r="H6920">
            <v>3200</v>
          </cell>
          <cell r="I6920">
            <v>78336</v>
          </cell>
        </row>
        <row r="6921">
          <cell r="H6921">
            <v>3000</v>
          </cell>
          <cell r="I6921">
            <v>71473.5</v>
          </cell>
        </row>
        <row r="6922">
          <cell r="H6922">
            <v>2000</v>
          </cell>
          <cell r="I6922">
            <v>247000</v>
          </cell>
        </row>
        <row r="6923">
          <cell r="H6923">
            <v>2940</v>
          </cell>
          <cell r="I6923">
            <v>34162.800000000003</v>
          </cell>
        </row>
        <row r="6924">
          <cell r="H6924">
            <v>7000</v>
          </cell>
          <cell r="I6924">
            <v>5810</v>
          </cell>
        </row>
        <row r="6925">
          <cell r="H6925">
            <v>3000</v>
          </cell>
          <cell r="I6925">
            <v>49108.5</v>
          </cell>
        </row>
        <row r="6926">
          <cell r="H6926">
            <v>4000</v>
          </cell>
          <cell r="I6926">
            <v>71988</v>
          </cell>
        </row>
        <row r="6927">
          <cell r="H6927">
            <v>1000</v>
          </cell>
          <cell r="I6927">
            <v>15676.5</v>
          </cell>
        </row>
        <row r="6928">
          <cell r="H6928">
            <v>3600</v>
          </cell>
          <cell r="I6928">
            <v>88128</v>
          </cell>
        </row>
        <row r="6929">
          <cell r="H6929">
            <v>4400</v>
          </cell>
          <cell r="I6929">
            <v>104827.8</v>
          </cell>
        </row>
        <row r="6930">
          <cell r="H6930">
            <v>500</v>
          </cell>
          <cell r="I6930">
            <v>42250</v>
          </cell>
        </row>
        <row r="6931">
          <cell r="H6931">
            <v>375</v>
          </cell>
          <cell r="I6931">
            <v>18225</v>
          </cell>
        </row>
        <row r="6932">
          <cell r="H6932">
            <v>7200</v>
          </cell>
          <cell r="I6932">
            <v>30672</v>
          </cell>
        </row>
        <row r="6933">
          <cell r="H6933">
            <v>3000</v>
          </cell>
          <cell r="I6933">
            <v>12663</v>
          </cell>
        </row>
        <row r="6934">
          <cell r="H6934">
            <v>6840</v>
          </cell>
          <cell r="I6934">
            <v>21474.18</v>
          </cell>
        </row>
        <row r="6935">
          <cell r="H6935">
            <v>7000</v>
          </cell>
          <cell r="I6935">
            <v>5810</v>
          </cell>
        </row>
        <row r="6936">
          <cell r="H6936">
            <v>3000</v>
          </cell>
          <cell r="I6936">
            <v>49108.5</v>
          </cell>
        </row>
        <row r="6937">
          <cell r="H6937">
            <v>7000</v>
          </cell>
          <cell r="I6937">
            <v>125979</v>
          </cell>
        </row>
        <row r="6938">
          <cell r="H6938">
            <v>1500</v>
          </cell>
          <cell r="I6938">
            <v>20569.5</v>
          </cell>
        </row>
        <row r="6939">
          <cell r="H6939">
            <v>3694</v>
          </cell>
          <cell r="I6939">
            <v>53409.59</v>
          </cell>
        </row>
        <row r="6940">
          <cell r="H6940">
            <v>2850</v>
          </cell>
          <cell r="I6940">
            <v>56109.38</v>
          </cell>
        </row>
        <row r="6941">
          <cell r="H6941">
            <v>450</v>
          </cell>
          <cell r="I6941">
            <v>21870</v>
          </cell>
        </row>
        <row r="6942">
          <cell r="H6942">
            <v>10000</v>
          </cell>
          <cell r="I6942">
            <v>68565</v>
          </cell>
        </row>
        <row r="6943">
          <cell r="H6943">
            <v>1100</v>
          </cell>
          <cell r="I6943">
            <v>2067.4499999999998</v>
          </cell>
        </row>
        <row r="6944">
          <cell r="H6944">
            <v>9000</v>
          </cell>
          <cell r="I6944">
            <v>12663</v>
          </cell>
        </row>
        <row r="6945">
          <cell r="H6945">
            <v>500</v>
          </cell>
          <cell r="I6945">
            <v>200</v>
          </cell>
        </row>
        <row r="6946">
          <cell r="H6946">
            <v>1000</v>
          </cell>
          <cell r="I6946">
            <v>100</v>
          </cell>
        </row>
        <row r="6947">
          <cell r="H6947">
            <v>10000</v>
          </cell>
          <cell r="I6947">
            <v>1280</v>
          </cell>
        </row>
        <row r="6948">
          <cell r="H6948">
            <v>14000</v>
          </cell>
          <cell r="I6948">
            <v>2772</v>
          </cell>
        </row>
        <row r="6949">
          <cell r="H6949">
            <v>19000</v>
          </cell>
          <cell r="I6949">
            <v>1900</v>
          </cell>
        </row>
        <row r="6950">
          <cell r="H6950">
            <v>1000</v>
          </cell>
          <cell r="I6950">
            <v>100</v>
          </cell>
        </row>
        <row r="6951">
          <cell r="H6951">
            <v>5000</v>
          </cell>
          <cell r="I6951">
            <v>500</v>
          </cell>
        </row>
        <row r="6952">
          <cell r="H6952">
            <v>1600</v>
          </cell>
          <cell r="I6952">
            <v>160</v>
          </cell>
        </row>
        <row r="6953">
          <cell r="H6953">
            <v>5000</v>
          </cell>
          <cell r="I6953">
            <v>990</v>
          </cell>
        </row>
        <row r="6954">
          <cell r="H6954">
            <v>10000</v>
          </cell>
          <cell r="I6954">
            <v>1000</v>
          </cell>
        </row>
        <row r="6955">
          <cell r="H6955">
            <v>20000</v>
          </cell>
          <cell r="I6955">
            <v>2000</v>
          </cell>
        </row>
        <row r="6956">
          <cell r="H6956">
            <v>5000</v>
          </cell>
          <cell r="I6956">
            <v>640</v>
          </cell>
        </row>
        <row r="6957">
          <cell r="H6957">
            <v>5000</v>
          </cell>
          <cell r="I6957">
            <v>500</v>
          </cell>
        </row>
        <row r="6958">
          <cell r="H6958">
            <v>30000</v>
          </cell>
          <cell r="I6958">
            <v>3000</v>
          </cell>
        </row>
        <row r="6959">
          <cell r="H6959">
            <v>15000</v>
          </cell>
          <cell r="I6959">
            <v>5512.5</v>
          </cell>
        </row>
        <row r="6960">
          <cell r="H6960">
            <v>2800</v>
          </cell>
          <cell r="I6960">
            <v>45834.6</v>
          </cell>
        </row>
        <row r="6961">
          <cell r="H6961">
            <v>7000</v>
          </cell>
          <cell r="I6961">
            <v>125979</v>
          </cell>
        </row>
        <row r="6962">
          <cell r="H6962">
            <v>2400</v>
          </cell>
          <cell r="I6962">
            <v>50760</v>
          </cell>
        </row>
        <row r="6963">
          <cell r="H6963">
            <v>4050</v>
          </cell>
          <cell r="I6963">
            <v>79734.38</v>
          </cell>
        </row>
        <row r="6964">
          <cell r="H6964">
            <v>4237</v>
          </cell>
          <cell r="I6964">
            <v>55477.16</v>
          </cell>
        </row>
        <row r="6965">
          <cell r="H6965">
            <v>7356</v>
          </cell>
          <cell r="I6965">
            <v>78473.81</v>
          </cell>
        </row>
        <row r="6966">
          <cell r="H6966">
            <v>2670</v>
          </cell>
          <cell r="I6966">
            <v>27894.83</v>
          </cell>
        </row>
        <row r="6967">
          <cell r="H6967">
            <v>14660</v>
          </cell>
          <cell r="I6967">
            <v>102620</v>
          </cell>
        </row>
        <row r="6968">
          <cell r="H6968">
            <v>8640</v>
          </cell>
          <cell r="I6968">
            <v>50258.879999999997</v>
          </cell>
        </row>
        <row r="6969">
          <cell r="H6969">
            <v>500</v>
          </cell>
          <cell r="I6969">
            <v>11476.5</v>
          </cell>
        </row>
        <row r="6970">
          <cell r="H6970">
            <v>1500</v>
          </cell>
          <cell r="I6970">
            <v>34854.75</v>
          </cell>
        </row>
        <row r="6971">
          <cell r="H6971">
            <v>500</v>
          </cell>
          <cell r="I6971">
            <v>15235.5</v>
          </cell>
        </row>
        <row r="6972">
          <cell r="H6972">
            <v>213</v>
          </cell>
          <cell r="I6972">
            <v>5094.75</v>
          </cell>
        </row>
        <row r="6973">
          <cell r="H6973">
            <v>4500</v>
          </cell>
          <cell r="I6973">
            <v>31500</v>
          </cell>
        </row>
        <row r="6974">
          <cell r="H6974">
            <v>2160</v>
          </cell>
          <cell r="I6974">
            <v>16170.84</v>
          </cell>
        </row>
        <row r="6975">
          <cell r="H6975">
            <v>2500</v>
          </cell>
          <cell r="I6975">
            <v>2178.75</v>
          </cell>
        </row>
        <row r="6976">
          <cell r="H6976">
            <v>5000</v>
          </cell>
          <cell r="I6976">
            <v>4150</v>
          </cell>
        </row>
        <row r="6977">
          <cell r="H6977">
            <v>2000</v>
          </cell>
          <cell r="I6977">
            <v>40047.019999999997</v>
          </cell>
        </row>
        <row r="6978">
          <cell r="H6978">
            <v>4000</v>
          </cell>
          <cell r="I6978">
            <v>170499.20000000001</v>
          </cell>
        </row>
        <row r="6979">
          <cell r="H6979">
            <v>600</v>
          </cell>
          <cell r="I6979">
            <v>14351.4</v>
          </cell>
        </row>
        <row r="6980">
          <cell r="H6980">
            <v>2000</v>
          </cell>
          <cell r="I6980">
            <v>35846.980000000003</v>
          </cell>
        </row>
        <row r="6981">
          <cell r="H6981">
            <v>400</v>
          </cell>
          <cell r="I6981">
            <v>7169.4</v>
          </cell>
        </row>
        <row r="6982">
          <cell r="H6982">
            <v>520</v>
          </cell>
          <cell r="I6982">
            <v>10663.38</v>
          </cell>
        </row>
        <row r="6983">
          <cell r="H6983">
            <v>3300</v>
          </cell>
          <cell r="I6983">
            <v>33749.1</v>
          </cell>
        </row>
        <row r="6984">
          <cell r="H6984">
            <v>825</v>
          </cell>
          <cell r="I6984">
            <v>6964.65</v>
          </cell>
        </row>
        <row r="6985">
          <cell r="H6985">
            <v>825</v>
          </cell>
          <cell r="I6985">
            <v>6687.45</v>
          </cell>
        </row>
        <row r="6986">
          <cell r="H6986">
            <v>15532</v>
          </cell>
          <cell r="I6986">
            <v>210217.85</v>
          </cell>
        </row>
        <row r="6987">
          <cell r="H6987">
            <v>6700</v>
          </cell>
          <cell r="I6987">
            <v>74430.3</v>
          </cell>
        </row>
        <row r="6988">
          <cell r="H6988">
            <v>3400</v>
          </cell>
          <cell r="I6988">
            <v>44517.9</v>
          </cell>
        </row>
        <row r="6989">
          <cell r="H6989">
            <v>1000</v>
          </cell>
          <cell r="I6989">
            <v>8683.5</v>
          </cell>
        </row>
        <row r="6990">
          <cell r="H6990">
            <v>15400</v>
          </cell>
          <cell r="I6990">
            <v>177870</v>
          </cell>
        </row>
        <row r="6991">
          <cell r="H6991">
            <v>3300</v>
          </cell>
          <cell r="I6991">
            <v>18052.650000000001</v>
          </cell>
        </row>
        <row r="6992">
          <cell r="H6992">
            <v>700</v>
          </cell>
          <cell r="I6992">
            <v>5292</v>
          </cell>
        </row>
        <row r="6993">
          <cell r="H6993">
            <v>3900</v>
          </cell>
          <cell r="I6993">
            <v>18018</v>
          </cell>
        </row>
        <row r="6994">
          <cell r="H6994">
            <v>480</v>
          </cell>
          <cell r="I6994">
            <v>1522.08</v>
          </cell>
        </row>
        <row r="6995">
          <cell r="H6995">
            <v>1562</v>
          </cell>
          <cell r="I6995">
            <v>35852.589999999997</v>
          </cell>
        </row>
        <row r="6996">
          <cell r="H6996">
            <v>1970</v>
          </cell>
          <cell r="I6996">
            <v>45775.91</v>
          </cell>
        </row>
        <row r="6997">
          <cell r="H6997">
            <v>600</v>
          </cell>
          <cell r="I6997">
            <v>9405.9</v>
          </cell>
        </row>
        <row r="6998">
          <cell r="H6998">
            <v>2350</v>
          </cell>
          <cell r="I6998">
            <v>48190.28</v>
          </cell>
        </row>
        <row r="6999">
          <cell r="H6999">
            <v>1950</v>
          </cell>
          <cell r="I6999">
            <v>53316.9</v>
          </cell>
        </row>
        <row r="7000">
          <cell r="H7000">
            <v>3175</v>
          </cell>
          <cell r="I7000">
            <v>154305</v>
          </cell>
        </row>
        <row r="7001">
          <cell r="H7001">
            <v>3680</v>
          </cell>
          <cell r="I7001">
            <v>46561.2</v>
          </cell>
        </row>
        <row r="7002">
          <cell r="H7002">
            <v>3000</v>
          </cell>
          <cell r="I7002">
            <v>22459.5</v>
          </cell>
        </row>
        <row r="7003">
          <cell r="H7003">
            <v>2000</v>
          </cell>
          <cell r="I7003">
            <v>35994</v>
          </cell>
        </row>
        <row r="7004">
          <cell r="H7004">
            <v>2100</v>
          </cell>
          <cell r="I7004">
            <v>28797.3</v>
          </cell>
        </row>
        <row r="7005">
          <cell r="H7005">
            <v>750</v>
          </cell>
          <cell r="I7005">
            <v>15379.88</v>
          </cell>
        </row>
        <row r="7006">
          <cell r="H7006">
            <v>5100</v>
          </cell>
          <cell r="I7006">
            <v>100406.25</v>
          </cell>
        </row>
        <row r="7007">
          <cell r="H7007">
            <v>2000</v>
          </cell>
          <cell r="I7007">
            <v>262000</v>
          </cell>
        </row>
        <row r="7008">
          <cell r="H7008">
            <v>6000</v>
          </cell>
          <cell r="I7008">
            <v>178500</v>
          </cell>
        </row>
        <row r="7009">
          <cell r="H7009">
            <v>7700</v>
          </cell>
          <cell r="I7009">
            <v>114140.18</v>
          </cell>
        </row>
        <row r="7010">
          <cell r="H7010">
            <v>800</v>
          </cell>
          <cell r="I7010">
            <v>33406.800000000003</v>
          </cell>
        </row>
        <row r="7011">
          <cell r="H7011">
            <v>7000</v>
          </cell>
          <cell r="I7011">
            <v>96726</v>
          </cell>
        </row>
        <row r="7012">
          <cell r="H7012">
            <v>3450</v>
          </cell>
          <cell r="I7012">
            <v>83933.33</v>
          </cell>
        </row>
        <row r="7013">
          <cell r="H7013">
            <v>2800</v>
          </cell>
          <cell r="I7013">
            <v>38749.199999999997</v>
          </cell>
        </row>
        <row r="7014">
          <cell r="H7014">
            <v>7500</v>
          </cell>
          <cell r="I7014">
            <v>555000</v>
          </cell>
        </row>
        <row r="7015">
          <cell r="H7015">
            <v>1500</v>
          </cell>
          <cell r="I7015">
            <v>119250</v>
          </cell>
        </row>
        <row r="7016">
          <cell r="H7016">
            <v>900</v>
          </cell>
          <cell r="I7016">
            <v>6300</v>
          </cell>
        </row>
        <row r="7017">
          <cell r="H7017">
            <v>1200</v>
          </cell>
          <cell r="I7017">
            <v>12537</v>
          </cell>
        </row>
        <row r="7018">
          <cell r="H7018">
            <v>725</v>
          </cell>
          <cell r="I7018">
            <v>5952.98</v>
          </cell>
        </row>
        <row r="7019">
          <cell r="H7019">
            <v>1450</v>
          </cell>
          <cell r="I7019">
            <v>10150</v>
          </cell>
        </row>
        <row r="7020">
          <cell r="H7020">
            <v>1680</v>
          </cell>
          <cell r="I7020">
            <v>6981.91</v>
          </cell>
        </row>
        <row r="7021">
          <cell r="H7021">
            <v>8000</v>
          </cell>
          <cell r="I7021">
            <v>11256</v>
          </cell>
        </row>
        <row r="7022">
          <cell r="H7022">
            <v>5000</v>
          </cell>
          <cell r="I7022">
            <v>7035</v>
          </cell>
        </row>
        <row r="7023">
          <cell r="H7023">
            <v>2700</v>
          </cell>
          <cell r="I7023">
            <v>47684.7</v>
          </cell>
        </row>
        <row r="7024">
          <cell r="H7024">
            <v>1300</v>
          </cell>
          <cell r="I7024">
            <v>23327.85</v>
          </cell>
        </row>
        <row r="7025">
          <cell r="H7025">
            <v>1000</v>
          </cell>
          <cell r="I7025">
            <v>22953</v>
          </cell>
        </row>
        <row r="7026">
          <cell r="H7026">
            <v>20</v>
          </cell>
          <cell r="I7026">
            <v>343.14</v>
          </cell>
        </row>
        <row r="7027">
          <cell r="H7027">
            <v>14980</v>
          </cell>
          <cell r="I7027">
            <v>257011.86</v>
          </cell>
        </row>
        <row r="7028">
          <cell r="H7028">
            <v>5000</v>
          </cell>
          <cell r="I7028">
            <v>76650</v>
          </cell>
        </row>
        <row r="7029">
          <cell r="H7029">
            <v>2000</v>
          </cell>
          <cell r="I7029">
            <v>50000</v>
          </cell>
        </row>
        <row r="7030">
          <cell r="H7030">
            <v>5750</v>
          </cell>
          <cell r="I7030">
            <v>116040.75</v>
          </cell>
        </row>
        <row r="7031">
          <cell r="H7031">
            <v>400</v>
          </cell>
          <cell r="I7031">
            <v>1427.16</v>
          </cell>
        </row>
        <row r="7032">
          <cell r="H7032">
            <v>4500</v>
          </cell>
          <cell r="I7032">
            <v>109478.25</v>
          </cell>
        </row>
        <row r="7033">
          <cell r="H7033">
            <v>4400</v>
          </cell>
          <cell r="I7033">
            <v>73612</v>
          </cell>
        </row>
        <row r="7034">
          <cell r="H7034">
            <v>3000</v>
          </cell>
          <cell r="I7034">
            <v>61519.5</v>
          </cell>
        </row>
        <row r="7035">
          <cell r="H7035">
            <v>600</v>
          </cell>
          <cell r="I7035">
            <v>12690</v>
          </cell>
        </row>
        <row r="7036">
          <cell r="H7036">
            <v>10500</v>
          </cell>
          <cell r="I7036">
            <v>73500</v>
          </cell>
        </row>
        <row r="7037">
          <cell r="H7037">
            <v>3000</v>
          </cell>
          <cell r="I7037">
            <v>59062.5</v>
          </cell>
        </row>
        <row r="7038">
          <cell r="H7038">
            <v>100</v>
          </cell>
          <cell r="I7038">
            <v>1766.1</v>
          </cell>
        </row>
        <row r="7039">
          <cell r="H7039">
            <v>1100</v>
          </cell>
          <cell r="I7039">
            <v>19738.95</v>
          </cell>
        </row>
        <row r="7040">
          <cell r="H7040">
            <v>100</v>
          </cell>
          <cell r="I7040">
            <v>1794.45</v>
          </cell>
        </row>
        <row r="7041">
          <cell r="H7041">
            <v>4104</v>
          </cell>
          <cell r="I7041">
            <v>174932.18</v>
          </cell>
        </row>
        <row r="7042">
          <cell r="H7042">
            <v>3600</v>
          </cell>
          <cell r="I7042">
            <v>60228</v>
          </cell>
        </row>
        <row r="7043">
          <cell r="H7043">
            <v>3750</v>
          </cell>
          <cell r="I7043">
            <v>102532.5</v>
          </cell>
        </row>
        <row r="7044">
          <cell r="H7044">
            <v>2240</v>
          </cell>
          <cell r="I7044">
            <v>44800</v>
          </cell>
        </row>
        <row r="7045">
          <cell r="H7045">
            <v>1910</v>
          </cell>
          <cell r="I7045">
            <v>40110</v>
          </cell>
        </row>
        <row r="7046">
          <cell r="H7046">
            <v>5000</v>
          </cell>
          <cell r="I7046">
            <v>75390</v>
          </cell>
        </row>
        <row r="7047">
          <cell r="H7047">
            <v>2000</v>
          </cell>
          <cell r="I7047">
            <v>21891.599999999999</v>
          </cell>
        </row>
        <row r="7048">
          <cell r="H7048">
            <v>2000</v>
          </cell>
          <cell r="I7048">
            <v>26187</v>
          </cell>
        </row>
        <row r="7049">
          <cell r="H7049">
            <v>1000</v>
          </cell>
          <cell r="I7049">
            <v>8280</v>
          </cell>
        </row>
        <row r="7050">
          <cell r="H7050">
            <v>2200</v>
          </cell>
          <cell r="I7050">
            <v>24684</v>
          </cell>
        </row>
        <row r="7051">
          <cell r="H7051">
            <v>6140</v>
          </cell>
          <cell r="I7051">
            <v>35716.379999999997</v>
          </cell>
        </row>
        <row r="7052">
          <cell r="H7052">
            <v>2000</v>
          </cell>
          <cell r="I7052">
            <v>16044</v>
          </cell>
        </row>
        <row r="7053">
          <cell r="H7053">
            <v>800</v>
          </cell>
          <cell r="I7053">
            <v>14355.6</v>
          </cell>
        </row>
        <row r="7054">
          <cell r="H7054">
            <v>2000</v>
          </cell>
          <cell r="I7054">
            <v>19971</v>
          </cell>
        </row>
        <row r="7055">
          <cell r="H7055">
            <v>2700</v>
          </cell>
          <cell r="I7055">
            <v>55367.55</v>
          </cell>
        </row>
        <row r="7056">
          <cell r="H7056">
            <v>2800</v>
          </cell>
          <cell r="I7056">
            <v>59220</v>
          </cell>
        </row>
        <row r="7057">
          <cell r="H7057">
            <v>7603</v>
          </cell>
          <cell r="I7057">
            <v>112702.31</v>
          </cell>
        </row>
        <row r="7058">
          <cell r="H7058">
            <v>760</v>
          </cell>
          <cell r="I7058">
            <v>1572.06</v>
          </cell>
        </row>
        <row r="7059">
          <cell r="H7059">
            <v>1920</v>
          </cell>
          <cell r="I7059">
            <v>14374.08</v>
          </cell>
        </row>
        <row r="7060">
          <cell r="H7060">
            <v>3980</v>
          </cell>
          <cell r="I7060">
            <v>14919.03</v>
          </cell>
        </row>
        <row r="7061">
          <cell r="H7061">
            <v>3100</v>
          </cell>
          <cell r="I7061">
            <v>18032.7</v>
          </cell>
        </row>
        <row r="7062">
          <cell r="H7062">
            <v>4000</v>
          </cell>
          <cell r="I7062">
            <v>5800</v>
          </cell>
        </row>
        <row r="7063">
          <cell r="H7063">
            <v>4000</v>
          </cell>
          <cell r="I7063">
            <v>5800</v>
          </cell>
        </row>
        <row r="7064">
          <cell r="H7064">
            <v>2200</v>
          </cell>
          <cell r="I7064">
            <v>9350</v>
          </cell>
        </row>
        <row r="7065">
          <cell r="H7065">
            <v>1500</v>
          </cell>
          <cell r="I7065">
            <v>20569.5</v>
          </cell>
        </row>
        <row r="7066">
          <cell r="H7066">
            <v>1300</v>
          </cell>
          <cell r="I7066">
            <v>27495</v>
          </cell>
        </row>
        <row r="7067">
          <cell r="H7067">
            <v>2700</v>
          </cell>
          <cell r="I7067">
            <v>66096</v>
          </cell>
        </row>
        <row r="7068">
          <cell r="H7068">
            <v>2590</v>
          </cell>
          <cell r="I7068">
            <v>37338.74</v>
          </cell>
        </row>
        <row r="7069">
          <cell r="H7069">
            <v>2850</v>
          </cell>
          <cell r="I7069">
            <v>34713</v>
          </cell>
        </row>
        <row r="7070">
          <cell r="H7070">
            <v>1300</v>
          </cell>
          <cell r="I7070">
            <v>10428.6</v>
          </cell>
        </row>
        <row r="7071">
          <cell r="H7071">
            <v>600</v>
          </cell>
          <cell r="I7071">
            <v>25055.1</v>
          </cell>
        </row>
        <row r="7072">
          <cell r="H7072">
            <v>4500</v>
          </cell>
          <cell r="I7072">
            <v>109478.25</v>
          </cell>
        </row>
        <row r="7073">
          <cell r="H7073">
            <v>700</v>
          </cell>
          <cell r="I7073">
            <v>14805</v>
          </cell>
        </row>
        <row r="7074">
          <cell r="H7074">
            <v>100</v>
          </cell>
          <cell r="I7074">
            <v>3621.66</v>
          </cell>
        </row>
        <row r="7075">
          <cell r="H7075">
            <v>9940</v>
          </cell>
          <cell r="I7075">
            <v>160207.95000000001</v>
          </cell>
        </row>
        <row r="7076">
          <cell r="H7076">
            <v>20000</v>
          </cell>
          <cell r="I7076">
            <v>343140</v>
          </cell>
        </row>
        <row r="7077">
          <cell r="H7077">
            <v>3000</v>
          </cell>
          <cell r="I7077">
            <v>12915</v>
          </cell>
        </row>
        <row r="7078">
          <cell r="H7078">
            <v>5500</v>
          </cell>
          <cell r="I7078">
            <v>17267.25</v>
          </cell>
        </row>
        <row r="7079">
          <cell r="H7079">
            <v>4000</v>
          </cell>
          <cell r="I7079">
            <v>9324</v>
          </cell>
        </row>
        <row r="7080">
          <cell r="H7080">
            <v>5250</v>
          </cell>
          <cell r="I7080">
            <v>13174.88</v>
          </cell>
        </row>
        <row r="7081">
          <cell r="H7081">
            <v>7700</v>
          </cell>
          <cell r="I7081">
            <v>15248.31</v>
          </cell>
        </row>
        <row r="7082">
          <cell r="H7082">
            <v>1000</v>
          </cell>
          <cell r="I7082">
            <v>10668</v>
          </cell>
        </row>
        <row r="7083">
          <cell r="H7083">
            <v>800</v>
          </cell>
          <cell r="I7083">
            <v>6568.8</v>
          </cell>
        </row>
        <row r="7084">
          <cell r="H7084">
            <v>1600</v>
          </cell>
          <cell r="I7084">
            <v>11200</v>
          </cell>
        </row>
        <row r="7085">
          <cell r="H7085">
            <v>1050</v>
          </cell>
          <cell r="I7085">
            <v>23428.11</v>
          </cell>
        </row>
        <row r="7086">
          <cell r="H7086">
            <v>3500</v>
          </cell>
          <cell r="I7086">
            <v>58555</v>
          </cell>
        </row>
        <row r="7087">
          <cell r="H7087">
            <v>600</v>
          </cell>
          <cell r="I7087">
            <v>12303.9</v>
          </cell>
        </row>
        <row r="7088">
          <cell r="H7088">
            <v>3000</v>
          </cell>
          <cell r="I7088">
            <v>59062.5</v>
          </cell>
        </row>
        <row r="7089">
          <cell r="H7089">
            <v>5000</v>
          </cell>
          <cell r="I7089">
            <v>34900</v>
          </cell>
        </row>
        <row r="7090">
          <cell r="H7090">
            <v>5500</v>
          </cell>
          <cell r="I7090">
            <v>33275</v>
          </cell>
        </row>
        <row r="7091">
          <cell r="H7091">
            <v>1600</v>
          </cell>
          <cell r="I7091">
            <v>21940.799999999999</v>
          </cell>
        </row>
        <row r="7092">
          <cell r="H7092">
            <v>4050</v>
          </cell>
          <cell r="I7092">
            <v>110735.1</v>
          </cell>
        </row>
        <row r="7093">
          <cell r="H7093">
            <v>1050</v>
          </cell>
          <cell r="I7093">
            <v>17033.63</v>
          </cell>
        </row>
        <row r="7094">
          <cell r="H7094">
            <v>3000</v>
          </cell>
          <cell r="I7094">
            <v>5670</v>
          </cell>
        </row>
        <row r="7095">
          <cell r="H7095">
            <v>3000</v>
          </cell>
          <cell r="I7095">
            <v>11686.5</v>
          </cell>
        </row>
        <row r="7096">
          <cell r="H7096">
            <v>3000</v>
          </cell>
          <cell r="I7096">
            <v>6993</v>
          </cell>
        </row>
        <row r="7097">
          <cell r="H7097">
            <v>10000</v>
          </cell>
          <cell r="I7097">
            <v>15750</v>
          </cell>
        </row>
        <row r="7098">
          <cell r="H7098">
            <v>1600</v>
          </cell>
          <cell r="I7098">
            <v>6800</v>
          </cell>
        </row>
        <row r="7099">
          <cell r="H7099">
            <v>300</v>
          </cell>
          <cell r="I7099">
            <v>5383.35</v>
          </cell>
        </row>
        <row r="7100">
          <cell r="H7100">
            <v>900</v>
          </cell>
          <cell r="I7100">
            <v>20657.7</v>
          </cell>
        </row>
        <row r="7101">
          <cell r="H7101">
            <v>1075</v>
          </cell>
          <cell r="I7101">
            <v>14854.35</v>
          </cell>
        </row>
        <row r="7102">
          <cell r="H7102">
            <v>1500</v>
          </cell>
          <cell r="I7102">
            <v>41170.5</v>
          </cell>
        </row>
        <row r="7103">
          <cell r="H7103">
            <v>6000</v>
          </cell>
          <cell r="I7103">
            <v>145971</v>
          </cell>
        </row>
        <row r="7104">
          <cell r="H7104">
            <v>3845</v>
          </cell>
          <cell r="I7104">
            <v>163892.35999999999</v>
          </cell>
        </row>
        <row r="7105">
          <cell r="H7105">
            <v>500</v>
          </cell>
          <cell r="I7105">
            <v>6856.5</v>
          </cell>
        </row>
        <row r="7106">
          <cell r="H7106">
            <v>2500</v>
          </cell>
          <cell r="I7106">
            <v>52875</v>
          </cell>
        </row>
        <row r="7107">
          <cell r="H7107">
            <v>16004</v>
          </cell>
          <cell r="I7107">
            <v>189047.25</v>
          </cell>
        </row>
        <row r="7108">
          <cell r="H7108">
            <v>3700</v>
          </cell>
          <cell r="I7108">
            <v>25900</v>
          </cell>
        </row>
        <row r="7109">
          <cell r="H7109">
            <v>2475</v>
          </cell>
          <cell r="I7109">
            <v>10543.5</v>
          </cell>
        </row>
        <row r="7110">
          <cell r="H7110">
            <v>5600</v>
          </cell>
          <cell r="I7110">
            <v>37744</v>
          </cell>
        </row>
        <row r="7111">
          <cell r="H7111">
            <v>5000</v>
          </cell>
          <cell r="I7111">
            <v>57750</v>
          </cell>
        </row>
        <row r="7112">
          <cell r="H7112">
            <v>3080</v>
          </cell>
          <cell r="I7112">
            <v>23377.200000000001</v>
          </cell>
        </row>
        <row r="7113">
          <cell r="H7113">
            <v>960</v>
          </cell>
          <cell r="I7113">
            <v>4032</v>
          </cell>
        </row>
        <row r="7114">
          <cell r="H7114">
            <v>800</v>
          </cell>
          <cell r="I7114">
            <v>33406.800000000003</v>
          </cell>
        </row>
        <row r="7115">
          <cell r="H7115">
            <v>573</v>
          </cell>
          <cell r="I7115">
            <v>9457.94</v>
          </cell>
        </row>
        <row r="7116">
          <cell r="H7116">
            <v>655</v>
          </cell>
          <cell r="I7116">
            <v>10811.43</v>
          </cell>
        </row>
        <row r="7117">
          <cell r="H7117">
            <v>3000</v>
          </cell>
          <cell r="I7117">
            <v>83010</v>
          </cell>
        </row>
        <row r="7118">
          <cell r="H7118">
            <v>5100</v>
          </cell>
          <cell r="I7118">
            <v>126633</v>
          </cell>
        </row>
        <row r="7119">
          <cell r="H7119">
            <v>253</v>
          </cell>
          <cell r="I7119">
            <v>3501.27</v>
          </cell>
        </row>
        <row r="7120">
          <cell r="H7120">
            <v>4205</v>
          </cell>
          <cell r="I7120">
            <v>29435</v>
          </cell>
        </row>
        <row r="7121">
          <cell r="H7121">
            <v>1320</v>
          </cell>
          <cell r="I7121">
            <v>5485.79</v>
          </cell>
        </row>
        <row r="7122">
          <cell r="H7122">
            <v>1330</v>
          </cell>
          <cell r="I7122">
            <v>18405.87</v>
          </cell>
        </row>
        <row r="7123">
          <cell r="H7123">
            <v>2000</v>
          </cell>
          <cell r="I7123">
            <v>26607.06</v>
          </cell>
        </row>
        <row r="7124">
          <cell r="H7124">
            <v>2000</v>
          </cell>
          <cell r="I7124">
            <v>19971</v>
          </cell>
        </row>
        <row r="7125">
          <cell r="H7125">
            <v>2000</v>
          </cell>
          <cell r="I7125">
            <v>42300</v>
          </cell>
        </row>
        <row r="7126">
          <cell r="H7126">
            <v>2000</v>
          </cell>
          <cell r="I7126">
            <v>41180</v>
          </cell>
        </row>
        <row r="7127">
          <cell r="H7127">
            <v>7500</v>
          </cell>
          <cell r="I7127">
            <v>555000</v>
          </cell>
        </row>
        <row r="7128">
          <cell r="H7128">
            <v>4000</v>
          </cell>
          <cell r="I7128">
            <v>24000</v>
          </cell>
        </row>
        <row r="7129">
          <cell r="H7129">
            <v>800</v>
          </cell>
          <cell r="I7129">
            <v>6568.8</v>
          </cell>
        </row>
        <row r="7130">
          <cell r="H7130">
            <v>2280</v>
          </cell>
          <cell r="I7130">
            <v>9475.4500000000007</v>
          </cell>
        </row>
        <row r="7131">
          <cell r="H7131">
            <v>5280</v>
          </cell>
          <cell r="I7131">
            <v>3880.8</v>
          </cell>
        </row>
        <row r="7132">
          <cell r="H7132">
            <v>4320</v>
          </cell>
          <cell r="I7132">
            <v>25129.439999999999</v>
          </cell>
        </row>
        <row r="7133">
          <cell r="H7133">
            <v>4500</v>
          </cell>
          <cell r="I7133">
            <v>100406.21</v>
          </cell>
        </row>
        <row r="7134">
          <cell r="H7134">
            <v>3200</v>
          </cell>
          <cell r="I7134">
            <v>87494.399999999994</v>
          </cell>
        </row>
        <row r="7135">
          <cell r="H7135">
            <v>1650</v>
          </cell>
          <cell r="I7135">
            <v>26767.13</v>
          </cell>
        </row>
        <row r="7136">
          <cell r="H7136">
            <v>3000</v>
          </cell>
          <cell r="I7136">
            <v>141592.5</v>
          </cell>
        </row>
        <row r="7137">
          <cell r="H7137">
            <v>2000</v>
          </cell>
          <cell r="I7137">
            <v>160000</v>
          </cell>
        </row>
        <row r="7138">
          <cell r="H7138">
            <v>1200</v>
          </cell>
          <cell r="I7138">
            <v>19057.560000000001</v>
          </cell>
        </row>
        <row r="7139">
          <cell r="H7139">
            <v>725</v>
          </cell>
          <cell r="I7139">
            <v>5952.98</v>
          </cell>
        </row>
        <row r="7140">
          <cell r="H7140">
            <v>4200</v>
          </cell>
          <cell r="I7140">
            <v>33692.400000000001</v>
          </cell>
        </row>
        <row r="7141">
          <cell r="H7141">
            <v>4800</v>
          </cell>
          <cell r="I7141">
            <v>20400</v>
          </cell>
        </row>
        <row r="7142">
          <cell r="H7142">
            <v>2500</v>
          </cell>
          <cell r="I7142">
            <v>14850</v>
          </cell>
        </row>
        <row r="7143">
          <cell r="H7143">
            <v>3400</v>
          </cell>
          <cell r="I7143">
            <v>92962.8</v>
          </cell>
        </row>
        <row r="7144">
          <cell r="H7144">
            <v>8810</v>
          </cell>
          <cell r="I7144">
            <v>93985.08</v>
          </cell>
        </row>
        <row r="7145">
          <cell r="H7145">
            <v>8323</v>
          </cell>
          <cell r="I7145">
            <v>58261</v>
          </cell>
        </row>
        <row r="7146">
          <cell r="H7146">
            <v>4700</v>
          </cell>
          <cell r="I7146">
            <v>74642.11</v>
          </cell>
        </row>
        <row r="7147">
          <cell r="H7147">
            <v>18362</v>
          </cell>
          <cell r="I7147">
            <v>100449.32</v>
          </cell>
        </row>
        <row r="7148">
          <cell r="H7148">
            <v>2070</v>
          </cell>
          <cell r="I7148">
            <v>24364.94</v>
          </cell>
        </row>
        <row r="7149">
          <cell r="H7149">
            <v>2160</v>
          </cell>
          <cell r="I7149">
            <v>13834.8</v>
          </cell>
        </row>
        <row r="7150">
          <cell r="H7150">
            <v>7490</v>
          </cell>
          <cell r="I7150">
            <v>78944.600000000006</v>
          </cell>
        </row>
        <row r="7151">
          <cell r="H7151">
            <v>8000</v>
          </cell>
          <cell r="I7151">
            <v>221360</v>
          </cell>
        </row>
        <row r="7152">
          <cell r="H7152">
            <v>9450</v>
          </cell>
          <cell r="I7152">
            <v>234643.5</v>
          </cell>
        </row>
        <row r="7153">
          <cell r="H7153">
            <v>400</v>
          </cell>
          <cell r="I7153">
            <v>6270.6</v>
          </cell>
        </row>
        <row r="7154">
          <cell r="H7154">
            <v>1600</v>
          </cell>
          <cell r="I7154">
            <v>39168</v>
          </cell>
        </row>
        <row r="7155">
          <cell r="H7155">
            <v>1000</v>
          </cell>
          <cell r="I7155">
            <v>10668</v>
          </cell>
        </row>
        <row r="7156">
          <cell r="H7156">
            <v>2000</v>
          </cell>
          <cell r="I7156">
            <v>31762.6</v>
          </cell>
        </row>
        <row r="7157">
          <cell r="H7157">
            <v>2000</v>
          </cell>
          <cell r="I7157">
            <v>20895</v>
          </cell>
        </row>
        <row r="7158">
          <cell r="H7158">
            <v>1000</v>
          </cell>
          <cell r="I7158">
            <v>5470.5</v>
          </cell>
        </row>
        <row r="7159">
          <cell r="H7159">
            <v>1000</v>
          </cell>
          <cell r="I7159">
            <v>11770.5</v>
          </cell>
        </row>
        <row r="7160">
          <cell r="H7160">
            <v>5000</v>
          </cell>
          <cell r="I7160">
            <v>32025</v>
          </cell>
        </row>
        <row r="7161">
          <cell r="H7161">
            <v>642</v>
          </cell>
          <cell r="I7161">
            <v>3498.9</v>
          </cell>
        </row>
        <row r="7162">
          <cell r="H7162">
            <v>2000</v>
          </cell>
          <cell r="I7162">
            <v>21080</v>
          </cell>
        </row>
        <row r="7163">
          <cell r="H7163">
            <v>1300</v>
          </cell>
          <cell r="I7163">
            <v>23327.85</v>
          </cell>
        </row>
        <row r="7164">
          <cell r="H7164">
            <v>5000</v>
          </cell>
          <cell r="I7164">
            <v>105735</v>
          </cell>
        </row>
        <row r="7165">
          <cell r="H7165">
            <v>1000</v>
          </cell>
          <cell r="I7165">
            <v>21147</v>
          </cell>
        </row>
        <row r="7166">
          <cell r="H7166">
            <v>2310</v>
          </cell>
          <cell r="I7166">
            <v>98463.29</v>
          </cell>
        </row>
        <row r="7167">
          <cell r="H7167">
            <v>2100</v>
          </cell>
          <cell r="I7167">
            <v>28797.3</v>
          </cell>
        </row>
        <row r="7168">
          <cell r="H7168">
            <v>7000</v>
          </cell>
          <cell r="I7168">
            <v>144130</v>
          </cell>
        </row>
        <row r="7169">
          <cell r="H7169">
            <v>632</v>
          </cell>
          <cell r="I7169">
            <v>4651.84</v>
          </cell>
        </row>
        <row r="7170">
          <cell r="H7170">
            <v>2400</v>
          </cell>
          <cell r="I7170">
            <v>42386.400000000001</v>
          </cell>
        </row>
        <row r="7171">
          <cell r="H7171">
            <v>10080</v>
          </cell>
          <cell r="I7171">
            <v>172942.56</v>
          </cell>
        </row>
        <row r="7172">
          <cell r="H7172">
            <v>7080</v>
          </cell>
          <cell r="I7172">
            <v>108536.4</v>
          </cell>
        </row>
        <row r="7173">
          <cell r="H7173">
            <v>5500</v>
          </cell>
          <cell r="I7173">
            <v>13917.75</v>
          </cell>
        </row>
        <row r="7174">
          <cell r="H7174">
            <v>5000</v>
          </cell>
          <cell r="I7174">
            <v>15697.5</v>
          </cell>
        </row>
        <row r="7175">
          <cell r="H7175">
            <v>21600</v>
          </cell>
          <cell r="I7175">
            <v>30391.200000000001</v>
          </cell>
        </row>
        <row r="7176">
          <cell r="H7176">
            <v>8750</v>
          </cell>
          <cell r="I7176">
            <v>21958.13</v>
          </cell>
        </row>
        <row r="7177">
          <cell r="H7177">
            <v>5050</v>
          </cell>
          <cell r="I7177">
            <v>101914.05</v>
          </cell>
        </row>
        <row r="7178">
          <cell r="H7178">
            <v>5100</v>
          </cell>
          <cell r="I7178">
            <v>64527.75</v>
          </cell>
        </row>
        <row r="7179">
          <cell r="H7179">
            <v>1221</v>
          </cell>
          <cell r="I7179">
            <v>9230.76</v>
          </cell>
        </row>
        <row r="7180">
          <cell r="H7180">
            <v>1440</v>
          </cell>
          <cell r="I7180">
            <v>6048</v>
          </cell>
        </row>
        <row r="7181">
          <cell r="H7181">
            <v>3000</v>
          </cell>
          <cell r="I7181">
            <v>3450</v>
          </cell>
        </row>
        <row r="7182">
          <cell r="H7182">
            <v>800</v>
          </cell>
          <cell r="I7182">
            <v>33406.800000000003</v>
          </cell>
        </row>
        <row r="7183">
          <cell r="H7183">
            <v>3500</v>
          </cell>
          <cell r="I7183">
            <v>55265</v>
          </cell>
        </row>
        <row r="7184">
          <cell r="H7184">
            <v>2800</v>
          </cell>
          <cell r="I7184">
            <v>57652</v>
          </cell>
        </row>
        <row r="7185">
          <cell r="H7185">
            <v>1100</v>
          </cell>
          <cell r="I7185">
            <v>7700</v>
          </cell>
        </row>
        <row r="7186">
          <cell r="H7186">
            <v>2260</v>
          </cell>
          <cell r="I7186">
            <v>19277.8</v>
          </cell>
        </row>
        <row r="7187">
          <cell r="H7187">
            <v>1500</v>
          </cell>
          <cell r="I7187">
            <v>1307.25</v>
          </cell>
        </row>
        <row r="7188">
          <cell r="H7188">
            <v>9500</v>
          </cell>
          <cell r="I7188">
            <v>7705.45</v>
          </cell>
        </row>
        <row r="7189">
          <cell r="H7189">
            <v>1000</v>
          </cell>
          <cell r="I7189">
            <v>13630</v>
          </cell>
        </row>
        <row r="7190">
          <cell r="H7190">
            <v>1000</v>
          </cell>
          <cell r="I7190">
            <v>15230</v>
          </cell>
        </row>
        <row r="7191">
          <cell r="H7191">
            <v>2900</v>
          </cell>
          <cell r="I7191">
            <v>80243</v>
          </cell>
        </row>
        <row r="7192">
          <cell r="H7192">
            <v>1800</v>
          </cell>
          <cell r="I7192">
            <v>30114</v>
          </cell>
        </row>
        <row r="7193">
          <cell r="H7193">
            <v>3200</v>
          </cell>
          <cell r="I7193">
            <v>78336</v>
          </cell>
        </row>
        <row r="7194">
          <cell r="H7194">
            <v>1100</v>
          </cell>
          <cell r="I7194">
            <v>12254</v>
          </cell>
        </row>
        <row r="7195">
          <cell r="H7195">
            <v>900</v>
          </cell>
          <cell r="I7195">
            <v>7446.6</v>
          </cell>
        </row>
        <row r="7196">
          <cell r="H7196">
            <v>2000</v>
          </cell>
          <cell r="I7196">
            <v>44624.98</v>
          </cell>
        </row>
        <row r="7197">
          <cell r="H7197">
            <v>12000</v>
          </cell>
          <cell r="I7197">
            <v>218760</v>
          </cell>
        </row>
        <row r="7198">
          <cell r="H7198">
            <v>10080</v>
          </cell>
          <cell r="I7198">
            <v>162464.4</v>
          </cell>
        </row>
        <row r="7199">
          <cell r="H7199">
            <v>5040</v>
          </cell>
          <cell r="I7199">
            <v>77263.199999999997</v>
          </cell>
        </row>
        <row r="7200">
          <cell r="H7200">
            <v>20020</v>
          </cell>
          <cell r="I7200">
            <v>343483.14</v>
          </cell>
        </row>
        <row r="7201">
          <cell r="H7201">
            <v>2200</v>
          </cell>
          <cell r="I7201">
            <v>9350</v>
          </cell>
        </row>
        <row r="7202">
          <cell r="H7202">
            <v>1700</v>
          </cell>
          <cell r="I7202">
            <v>30023.7</v>
          </cell>
        </row>
        <row r="7203">
          <cell r="H7203">
            <v>4000</v>
          </cell>
          <cell r="I7203">
            <v>45480</v>
          </cell>
        </row>
        <row r="7204">
          <cell r="H7204">
            <v>3000</v>
          </cell>
          <cell r="I7204">
            <v>39910.589999999997</v>
          </cell>
        </row>
        <row r="7205">
          <cell r="H7205">
            <v>5000</v>
          </cell>
          <cell r="I7205">
            <v>138350</v>
          </cell>
        </row>
        <row r="7206">
          <cell r="H7206">
            <v>989</v>
          </cell>
          <cell r="I7206">
            <v>11900.64</v>
          </cell>
        </row>
        <row r="7207">
          <cell r="H7207">
            <v>1900</v>
          </cell>
          <cell r="I7207">
            <v>46512</v>
          </cell>
        </row>
        <row r="7208">
          <cell r="H7208">
            <v>2500</v>
          </cell>
          <cell r="I7208">
            <v>76760.25</v>
          </cell>
        </row>
        <row r="7209">
          <cell r="H7209">
            <v>5233</v>
          </cell>
          <cell r="I7209">
            <v>144520.18</v>
          </cell>
        </row>
        <row r="7210">
          <cell r="H7210">
            <v>6320</v>
          </cell>
          <cell r="I7210">
            <v>79963.8</v>
          </cell>
        </row>
        <row r="7211">
          <cell r="H7211">
            <v>235</v>
          </cell>
          <cell r="I7211">
            <v>1001.1</v>
          </cell>
        </row>
        <row r="7212">
          <cell r="H7212">
            <v>1600</v>
          </cell>
          <cell r="I7212">
            <v>10784</v>
          </cell>
        </row>
        <row r="7213">
          <cell r="H7213">
            <v>7000</v>
          </cell>
          <cell r="I7213">
            <v>79306.5</v>
          </cell>
        </row>
        <row r="7214">
          <cell r="H7214">
            <v>3115</v>
          </cell>
          <cell r="I7214">
            <v>37940.699999999997</v>
          </cell>
        </row>
        <row r="7215">
          <cell r="H7215">
            <v>7637</v>
          </cell>
          <cell r="I7215">
            <v>64631.93</v>
          </cell>
        </row>
        <row r="7216">
          <cell r="H7216">
            <v>6080</v>
          </cell>
          <cell r="I7216">
            <v>7213.92</v>
          </cell>
        </row>
        <row r="7217">
          <cell r="H7217">
            <v>4760</v>
          </cell>
          <cell r="I7217">
            <v>7502.24</v>
          </cell>
        </row>
        <row r="7218">
          <cell r="H7218">
            <v>300</v>
          </cell>
          <cell r="I7218">
            <v>5298.3</v>
          </cell>
        </row>
        <row r="7219">
          <cell r="H7219">
            <v>1000</v>
          </cell>
          <cell r="I7219">
            <v>21147</v>
          </cell>
        </row>
        <row r="7220">
          <cell r="H7220">
            <v>5000</v>
          </cell>
          <cell r="I7220">
            <v>105735</v>
          </cell>
        </row>
        <row r="7221">
          <cell r="H7221">
            <v>5000</v>
          </cell>
          <cell r="I7221">
            <v>75900</v>
          </cell>
        </row>
        <row r="7222">
          <cell r="H7222">
            <v>1600</v>
          </cell>
          <cell r="I7222">
            <v>35699.980000000003</v>
          </cell>
        </row>
        <row r="7223">
          <cell r="H7223">
            <v>3000</v>
          </cell>
          <cell r="I7223">
            <v>41139</v>
          </cell>
        </row>
        <row r="7224">
          <cell r="H7224">
            <v>1300</v>
          </cell>
          <cell r="I7224">
            <v>31824</v>
          </cell>
        </row>
        <row r="7225">
          <cell r="H7225">
            <v>2250</v>
          </cell>
          <cell r="I7225">
            <v>28468.13</v>
          </cell>
        </row>
        <row r="7226">
          <cell r="H7226">
            <v>3440</v>
          </cell>
          <cell r="I7226">
            <v>24080</v>
          </cell>
        </row>
        <row r="7227">
          <cell r="H7227">
            <v>2831</v>
          </cell>
          <cell r="I7227">
            <v>24629.7</v>
          </cell>
        </row>
        <row r="7228">
          <cell r="H7228">
            <v>800</v>
          </cell>
          <cell r="I7228">
            <v>33406.800000000003</v>
          </cell>
        </row>
        <row r="7229">
          <cell r="H7229">
            <v>3000</v>
          </cell>
          <cell r="I7229">
            <v>34110</v>
          </cell>
        </row>
        <row r="7230">
          <cell r="H7230">
            <v>4000</v>
          </cell>
          <cell r="I7230">
            <v>110680</v>
          </cell>
        </row>
        <row r="7231">
          <cell r="H7231">
            <v>2000</v>
          </cell>
          <cell r="I7231">
            <v>51534</v>
          </cell>
        </row>
        <row r="7232">
          <cell r="H7232">
            <v>10080</v>
          </cell>
          <cell r="I7232">
            <v>162464.4</v>
          </cell>
        </row>
        <row r="7233">
          <cell r="H7233">
            <v>5040</v>
          </cell>
          <cell r="I7233">
            <v>77263.199999999997</v>
          </cell>
        </row>
        <row r="7234">
          <cell r="H7234">
            <v>35000</v>
          </cell>
          <cell r="I7234">
            <v>196612.5</v>
          </cell>
        </row>
        <row r="7235">
          <cell r="H7235">
            <v>22000</v>
          </cell>
          <cell r="I7235">
            <v>150843</v>
          </cell>
        </row>
        <row r="7236">
          <cell r="H7236">
            <v>2800</v>
          </cell>
          <cell r="I7236">
            <v>22461.599999999999</v>
          </cell>
        </row>
        <row r="7237">
          <cell r="H7237">
            <v>8600</v>
          </cell>
          <cell r="I7237">
            <v>68989.2</v>
          </cell>
        </row>
        <row r="7238">
          <cell r="H7238">
            <v>1200</v>
          </cell>
          <cell r="I7238">
            <v>18216</v>
          </cell>
        </row>
        <row r="7239">
          <cell r="H7239">
            <v>2300</v>
          </cell>
          <cell r="I7239">
            <v>48645</v>
          </cell>
        </row>
        <row r="7240">
          <cell r="H7240">
            <v>1700</v>
          </cell>
          <cell r="I7240">
            <v>35003</v>
          </cell>
        </row>
        <row r="7241">
          <cell r="H7241">
            <v>20020</v>
          </cell>
          <cell r="I7241">
            <v>343483.14</v>
          </cell>
        </row>
        <row r="7242">
          <cell r="H7242">
            <v>1470</v>
          </cell>
          <cell r="I7242">
            <v>71442</v>
          </cell>
        </row>
        <row r="7243">
          <cell r="H7243">
            <v>50</v>
          </cell>
          <cell r="I7243">
            <v>499.14</v>
          </cell>
        </row>
        <row r="7244">
          <cell r="H7244">
            <v>12100</v>
          </cell>
          <cell r="I7244">
            <v>153095.25</v>
          </cell>
        </row>
        <row r="7245">
          <cell r="H7245">
            <v>1150</v>
          </cell>
          <cell r="I7245">
            <v>14550.38</v>
          </cell>
        </row>
        <row r="7246">
          <cell r="H7246">
            <v>5800</v>
          </cell>
          <cell r="I7246">
            <v>80290.559999999998</v>
          </cell>
        </row>
        <row r="7247">
          <cell r="H7247">
            <v>4700</v>
          </cell>
          <cell r="I7247">
            <v>32900</v>
          </cell>
        </row>
        <row r="7248">
          <cell r="H7248">
            <v>6450</v>
          </cell>
          <cell r="I7248">
            <v>112897.58</v>
          </cell>
        </row>
        <row r="7249">
          <cell r="H7249">
            <v>1150</v>
          </cell>
          <cell r="I7249">
            <v>20129.03</v>
          </cell>
        </row>
        <row r="7250">
          <cell r="H7250">
            <v>2000</v>
          </cell>
          <cell r="I7250">
            <v>20013</v>
          </cell>
        </row>
        <row r="7251">
          <cell r="H7251">
            <v>3150</v>
          </cell>
          <cell r="I7251">
            <v>24971.63</v>
          </cell>
        </row>
        <row r="7252">
          <cell r="H7252">
            <v>300</v>
          </cell>
          <cell r="I7252">
            <v>2623.95</v>
          </cell>
        </row>
        <row r="7253">
          <cell r="H7253">
            <v>1150</v>
          </cell>
          <cell r="I7253">
            <v>7164.5</v>
          </cell>
        </row>
        <row r="7254">
          <cell r="H7254">
            <v>8450</v>
          </cell>
          <cell r="I7254">
            <v>63375</v>
          </cell>
        </row>
        <row r="7255">
          <cell r="H7255">
            <v>16000</v>
          </cell>
          <cell r="I7255">
            <v>13944</v>
          </cell>
        </row>
        <row r="7256">
          <cell r="H7256">
            <v>2800</v>
          </cell>
          <cell r="I7256">
            <v>42504</v>
          </cell>
        </row>
        <row r="7257">
          <cell r="H7257">
            <v>3200</v>
          </cell>
          <cell r="I7257">
            <v>67680</v>
          </cell>
        </row>
        <row r="7258">
          <cell r="H7258">
            <v>2250</v>
          </cell>
          <cell r="I7258">
            <v>35527.5</v>
          </cell>
        </row>
        <row r="7259">
          <cell r="H7259">
            <v>200</v>
          </cell>
          <cell r="I7259">
            <v>1400</v>
          </cell>
        </row>
        <row r="7260">
          <cell r="H7260">
            <v>680</v>
          </cell>
          <cell r="I7260">
            <v>7854</v>
          </cell>
        </row>
        <row r="7261">
          <cell r="H7261">
            <v>3845</v>
          </cell>
          <cell r="I7261">
            <v>29183.55</v>
          </cell>
        </row>
        <row r="7262">
          <cell r="H7262">
            <v>3000</v>
          </cell>
          <cell r="I7262">
            <v>33420</v>
          </cell>
        </row>
        <row r="7263">
          <cell r="H7263">
            <v>4400</v>
          </cell>
          <cell r="I7263">
            <v>18700</v>
          </cell>
        </row>
        <row r="7264">
          <cell r="H7264">
            <v>4500</v>
          </cell>
          <cell r="I7264">
            <v>51165</v>
          </cell>
        </row>
        <row r="7265">
          <cell r="H7265">
            <v>1400</v>
          </cell>
          <cell r="I7265">
            <v>38738</v>
          </cell>
        </row>
        <row r="7266">
          <cell r="H7266">
            <v>3000</v>
          </cell>
          <cell r="I7266">
            <v>77301</v>
          </cell>
        </row>
        <row r="7267">
          <cell r="H7267">
            <v>10000</v>
          </cell>
          <cell r="I7267">
            <v>100065</v>
          </cell>
        </row>
        <row r="7268">
          <cell r="H7268">
            <v>4500</v>
          </cell>
          <cell r="I7268">
            <v>68310</v>
          </cell>
        </row>
        <row r="7269">
          <cell r="H7269">
            <v>700</v>
          </cell>
          <cell r="I7269">
            <v>17647.349999999999</v>
          </cell>
        </row>
        <row r="7270">
          <cell r="H7270">
            <v>300</v>
          </cell>
          <cell r="I7270">
            <v>6345</v>
          </cell>
        </row>
        <row r="7271">
          <cell r="H7271">
            <v>1950</v>
          </cell>
          <cell r="I7271">
            <v>30790.5</v>
          </cell>
        </row>
        <row r="7272">
          <cell r="H7272">
            <v>2000</v>
          </cell>
          <cell r="I7272">
            <v>41180</v>
          </cell>
        </row>
        <row r="7273">
          <cell r="H7273">
            <v>800</v>
          </cell>
          <cell r="I7273">
            <v>20400</v>
          </cell>
        </row>
        <row r="7274">
          <cell r="H7274">
            <v>7000</v>
          </cell>
          <cell r="I7274">
            <v>5218.5</v>
          </cell>
        </row>
        <row r="7275">
          <cell r="H7275">
            <v>3000</v>
          </cell>
          <cell r="I7275">
            <v>5670</v>
          </cell>
        </row>
        <row r="7276">
          <cell r="H7276">
            <v>13200</v>
          </cell>
          <cell r="I7276">
            <v>41441.4</v>
          </cell>
        </row>
        <row r="7277">
          <cell r="H7277">
            <v>10800</v>
          </cell>
          <cell r="I7277">
            <v>15195.6</v>
          </cell>
        </row>
        <row r="7278">
          <cell r="H7278">
            <v>21000</v>
          </cell>
          <cell r="I7278">
            <v>49833</v>
          </cell>
        </row>
        <row r="7279">
          <cell r="H7279">
            <v>1000</v>
          </cell>
          <cell r="I7279">
            <v>7486.5</v>
          </cell>
        </row>
        <row r="7280">
          <cell r="H7280">
            <v>85</v>
          </cell>
          <cell r="I7280">
            <v>595</v>
          </cell>
        </row>
        <row r="7281">
          <cell r="H7281">
            <v>4400</v>
          </cell>
          <cell r="I7281">
            <v>37144.800000000003</v>
          </cell>
        </row>
        <row r="7282">
          <cell r="H7282">
            <v>32</v>
          </cell>
          <cell r="I7282">
            <v>218.88</v>
          </cell>
        </row>
        <row r="7283">
          <cell r="H7283">
            <v>6240</v>
          </cell>
          <cell r="I7283">
            <v>36298.080000000002</v>
          </cell>
        </row>
        <row r="7284">
          <cell r="H7284">
            <v>5000</v>
          </cell>
          <cell r="I7284">
            <v>56850</v>
          </cell>
        </row>
        <row r="7285">
          <cell r="H7285">
            <v>1000</v>
          </cell>
          <cell r="I7285">
            <v>15109.5</v>
          </cell>
        </row>
        <row r="7286">
          <cell r="H7286">
            <v>2000</v>
          </cell>
          <cell r="I7286">
            <v>72345</v>
          </cell>
        </row>
        <row r="7287">
          <cell r="H7287">
            <v>5203</v>
          </cell>
          <cell r="I7287">
            <v>29396.95</v>
          </cell>
        </row>
        <row r="7288">
          <cell r="H7288">
            <v>11219</v>
          </cell>
          <cell r="I7288">
            <v>9760.5300000000007</v>
          </cell>
        </row>
        <row r="7289">
          <cell r="H7289">
            <v>2590</v>
          </cell>
          <cell r="I7289">
            <v>18130</v>
          </cell>
        </row>
        <row r="7290">
          <cell r="H7290">
            <v>4961</v>
          </cell>
          <cell r="I7290">
            <v>62704.06</v>
          </cell>
        </row>
        <row r="7291">
          <cell r="H7291">
            <v>2000</v>
          </cell>
          <cell r="I7291">
            <v>32900</v>
          </cell>
        </row>
        <row r="7292">
          <cell r="H7292">
            <v>2529</v>
          </cell>
          <cell r="I7292">
            <v>20940.12</v>
          </cell>
        </row>
        <row r="7293">
          <cell r="H7293">
            <v>1252</v>
          </cell>
          <cell r="I7293">
            <v>7011.2</v>
          </cell>
        </row>
        <row r="7294">
          <cell r="H7294">
            <v>3057</v>
          </cell>
          <cell r="I7294">
            <v>14459.61</v>
          </cell>
        </row>
        <row r="7295">
          <cell r="H7295">
            <v>59781</v>
          </cell>
          <cell r="I7295">
            <v>409888.43</v>
          </cell>
        </row>
        <row r="7296">
          <cell r="H7296">
            <v>18944</v>
          </cell>
          <cell r="I7296">
            <v>99456</v>
          </cell>
        </row>
        <row r="7297">
          <cell r="H7297">
            <v>2100</v>
          </cell>
          <cell r="I7297">
            <v>18270</v>
          </cell>
        </row>
        <row r="7298">
          <cell r="H7298">
            <v>13230</v>
          </cell>
          <cell r="I7298">
            <v>113381.1</v>
          </cell>
        </row>
        <row r="7299">
          <cell r="H7299">
            <v>2000</v>
          </cell>
          <cell r="I7299">
            <v>16548</v>
          </cell>
        </row>
        <row r="7300">
          <cell r="H7300">
            <v>3500</v>
          </cell>
          <cell r="I7300">
            <v>47705</v>
          </cell>
        </row>
        <row r="7301">
          <cell r="H7301">
            <v>3800</v>
          </cell>
          <cell r="I7301">
            <v>80358.600000000006</v>
          </cell>
        </row>
        <row r="7302">
          <cell r="H7302">
            <v>4000</v>
          </cell>
          <cell r="I7302">
            <v>84588</v>
          </cell>
        </row>
        <row r="7303">
          <cell r="H7303">
            <v>1000</v>
          </cell>
          <cell r="I7303">
            <v>22291.5</v>
          </cell>
        </row>
        <row r="7304">
          <cell r="H7304">
            <v>1000</v>
          </cell>
          <cell r="I7304">
            <v>22155</v>
          </cell>
        </row>
        <row r="7305">
          <cell r="H7305">
            <v>770</v>
          </cell>
          <cell r="I7305">
            <v>10559.01</v>
          </cell>
        </row>
        <row r="7306">
          <cell r="H7306">
            <v>3000</v>
          </cell>
          <cell r="I7306">
            <v>47370</v>
          </cell>
        </row>
        <row r="7307">
          <cell r="H7307">
            <v>3000</v>
          </cell>
          <cell r="I7307">
            <v>61770</v>
          </cell>
        </row>
        <row r="7308">
          <cell r="H7308">
            <v>3973.6</v>
          </cell>
          <cell r="I7308">
            <v>23841.599999999999</v>
          </cell>
        </row>
        <row r="7309">
          <cell r="H7309">
            <v>2040</v>
          </cell>
          <cell r="I7309">
            <v>3298.68</v>
          </cell>
        </row>
        <row r="7310">
          <cell r="H7310">
            <v>2040</v>
          </cell>
          <cell r="I7310">
            <v>3298.68</v>
          </cell>
        </row>
        <row r="7311">
          <cell r="H7311">
            <v>1560</v>
          </cell>
          <cell r="I7311">
            <v>1670.76</v>
          </cell>
        </row>
        <row r="7312">
          <cell r="H7312">
            <v>600</v>
          </cell>
          <cell r="I7312">
            <v>486.66</v>
          </cell>
        </row>
        <row r="7313">
          <cell r="H7313">
            <v>4800</v>
          </cell>
          <cell r="I7313">
            <v>20400</v>
          </cell>
        </row>
        <row r="7314">
          <cell r="H7314">
            <v>800</v>
          </cell>
          <cell r="I7314">
            <v>33406.800000000003</v>
          </cell>
        </row>
        <row r="7315">
          <cell r="H7315">
            <v>300</v>
          </cell>
          <cell r="I7315">
            <v>5298.3</v>
          </cell>
        </row>
        <row r="7316">
          <cell r="H7316">
            <v>2000</v>
          </cell>
          <cell r="I7316">
            <v>35889</v>
          </cell>
        </row>
        <row r="7317">
          <cell r="H7317">
            <v>700</v>
          </cell>
          <cell r="I7317">
            <v>12561.15</v>
          </cell>
        </row>
        <row r="7318">
          <cell r="H7318">
            <v>4000</v>
          </cell>
          <cell r="I7318">
            <v>45480</v>
          </cell>
        </row>
        <row r="7319">
          <cell r="H7319">
            <v>1000</v>
          </cell>
          <cell r="I7319">
            <v>16285.5</v>
          </cell>
        </row>
        <row r="7320">
          <cell r="H7320">
            <v>1800</v>
          </cell>
          <cell r="I7320">
            <v>44064</v>
          </cell>
        </row>
        <row r="7321">
          <cell r="H7321">
            <v>11026</v>
          </cell>
          <cell r="I7321">
            <v>130244.63</v>
          </cell>
        </row>
        <row r="7322">
          <cell r="H7322">
            <v>5557</v>
          </cell>
          <cell r="I7322">
            <v>134590.54</v>
          </cell>
        </row>
        <row r="7323">
          <cell r="H7323">
            <v>8000</v>
          </cell>
          <cell r="I7323">
            <v>239988</v>
          </cell>
        </row>
        <row r="7324">
          <cell r="H7324">
            <v>2740</v>
          </cell>
          <cell r="I7324">
            <v>52591.56</v>
          </cell>
        </row>
        <row r="7325">
          <cell r="H7325">
            <v>4070</v>
          </cell>
          <cell r="I7325">
            <v>87991.57</v>
          </cell>
        </row>
        <row r="7326">
          <cell r="H7326">
            <v>6958</v>
          </cell>
          <cell r="I7326">
            <v>82191.38</v>
          </cell>
        </row>
        <row r="7327">
          <cell r="H7327">
            <v>2787</v>
          </cell>
          <cell r="I7327">
            <v>32921.440000000002</v>
          </cell>
        </row>
        <row r="7328">
          <cell r="H7328">
            <v>3585</v>
          </cell>
          <cell r="I7328">
            <v>42347.81</v>
          </cell>
        </row>
        <row r="7329">
          <cell r="H7329">
            <v>3550</v>
          </cell>
          <cell r="I7329">
            <v>74557.460000000006</v>
          </cell>
        </row>
        <row r="7330">
          <cell r="H7330">
            <v>2400</v>
          </cell>
          <cell r="I7330">
            <v>33153.22</v>
          </cell>
        </row>
        <row r="7331">
          <cell r="H7331">
            <v>1930</v>
          </cell>
          <cell r="I7331">
            <v>37044.42</v>
          </cell>
        </row>
        <row r="7332">
          <cell r="H7332">
            <v>1246</v>
          </cell>
          <cell r="I7332">
            <v>45180.83</v>
          </cell>
        </row>
        <row r="7333">
          <cell r="H7333">
            <v>3597</v>
          </cell>
          <cell r="I7333">
            <v>104414.8</v>
          </cell>
        </row>
        <row r="7334">
          <cell r="H7334">
            <v>6765</v>
          </cell>
          <cell r="I7334">
            <v>79911.56</v>
          </cell>
        </row>
        <row r="7335">
          <cell r="H7335">
            <v>6439</v>
          </cell>
          <cell r="I7335">
            <v>114099.08</v>
          </cell>
        </row>
        <row r="7336">
          <cell r="H7336">
            <v>3020</v>
          </cell>
          <cell r="I7336">
            <v>40015</v>
          </cell>
        </row>
        <row r="7337">
          <cell r="H7337">
            <v>500</v>
          </cell>
          <cell r="I7337">
            <v>6504.75</v>
          </cell>
        </row>
        <row r="7338">
          <cell r="H7338">
            <v>4050</v>
          </cell>
          <cell r="I7338">
            <v>63949.5</v>
          </cell>
        </row>
        <row r="7339">
          <cell r="H7339">
            <v>2500</v>
          </cell>
          <cell r="I7339">
            <v>51475</v>
          </cell>
        </row>
        <row r="7340">
          <cell r="H7340">
            <v>1400</v>
          </cell>
          <cell r="I7340">
            <v>36073.800000000003</v>
          </cell>
        </row>
        <row r="7341">
          <cell r="H7341">
            <v>500</v>
          </cell>
          <cell r="I7341">
            <v>6504.75</v>
          </cell>
        </row>
        <row r="7342">
          <cell r="H7342">
            <v>1000</v>
          </cell>
          <cell r="I7342">
            <v>48600</v>
          </cell>
        </row>
        <row r="7343">
          <cell r="H7343">
            <v>200</v>
          </cell>
          <cell r="I7343">
            <v>3346</v>
          </cell>
        </row>
        <row r="7344">
          <cell r="H7344">
            <v>3000</v>
          </cell>
          <cell r="I7344">
            <v>108517.5</v>
          </cell>
        </row>
        <row r="7345">
          <cell r="H7345">
            <v>800</v>
          </cell>
          <cell r="I7345">
            <v>33406.800000000003</v>
          </cell>
        </row>
        <row r="7346">
          <cell r="H7346">
            <v>5000</v>
          </cell>
          <cell r="I7346">
            <v>56850</v>
          </cell>
        </row>
        <row r="7347">
          <cell r="H7347">
            <v>3200</v>
          </cell>
          <cell r="I7347">
            <v>53536</v>
          </cell>
        </row>
        <row r="7348">
          <cell r="H7348">
            <v>10080</v>
          </cell>
          <cell r="I7348">
            <v>162464.4</v>
          </cell>
        </row>
        <row r="7349">
          <cell r="H7349">
            <v>5040</v>
          </cell>
          <cell r="I7349">
            <v>77263.199999999997</v>
          </cell>
        </row>
        <row r="7350">
          <cell r="H7350">
            <v>1500</v>
          </cell>
          <cell r="I7350">
            <v>119250</v>
          </cell>
        </row>
        <row r="7351">
          <cell r="H7351">
            <v>13800</v>
          </cell>
          <cell r="I7351">
            <v>96600</v>
          </cell>
        </row>
        <row r="7352">
          <cell r="H7352">
            <v>14950</v>
          </cell>
          <cell r="I7352">
            <v>104650</v>
          </cell>
        </row>
        <row r="7353">
          <cell r="H7353">
            <v>3900</v>
          </cell>
          <cell r="I7353">
            <v>33930</v>
          </cell>
        </row>
        <row r="7354">
          <cell r="H7354">
            <v>7000</v>
          </cell>
          <cell r="I7354">
            <v>5810</v>
          </cell>
        </row>
        <row r="7355">
          <cell r="H7355">
            <v>5000</v>
          </cell>
          <cell r="I7355">
            <v>29085</v>
          </cell>
        </row>
        <row r="7356">
          <cell r="H7356">
            <v>2600</v>
          </cell>
          <cell r="I7356">
            <v>20857.2</v>
          </cell>
        </row>
        <row r="7357">
          <cell r="H7357">
            <v>1000</v>
          </cell>
          <cell r="I7357">
            <v>15109.5</v>
          </cell>
        </row>
        <row r="7358">
          <cell r="H7358">
            <v>886</v>
          </cell>
          <cell r="I7358">
            <v>21689.279999999999</v>
          </cell>
        </row>
        <row r="7359">
          <cell r="H7359">
            <v>3750</v>
          </cell>
          <cell r="I7359">
            <v>59212.5</v>
          </cell>
        </row>
        <row r="7360">
          <cell r="H7360">
            <v>7500</v>
          </cell>
          <cell r="I7360">
            <v>555000</v>
          </cell>
        </row>
        <row r="7361">
          <cell r="H7361">
            <v>20000</v>
          </cell>
          <cell r="I7361">
            <v>296468</v>
          </cell>
        </row>
        <row r="7362">
          <cell r="H7362">
            <v>2500</v>
          </cell>
          <cell r="I7362">
            <v>22916.25</v>
          </cell>
        </row>
        <row r="7363">
          <cell r="H7363">
            <v>30000</v>
          </cell>
          <cell r="I7363">
            <v>226485</v>
          </cell>
        </row>
        <row r="7364">
          <cell r="H7364">
            <v>900</v>
          </cell>
          <cell r="I7364">
            <v>7219.8</v>
          </cell>
        </row>
        <row r="7365">
          <cell r="H7365">
            <v>1000</v>
          </cell>
          <cell r="I7365">
            <v>18973.5</v>
          </cell>
        </row>
        <row r="7366">
          <cell r="H7366">
            <v>2000</v>
          </cell>
          <cell r="I7366">
            <v>33012</v>
          </cell>
        </row>
        <row r="7367">
          <cell r="H7367">
            <v>2300</v>
          </cell>
          <cell r="I7367">
            <v>38479</v>
          </cell>
        </row>
        <row r="7368">
          <cell r="H7368">
            <v>1050</v>
          </cell>
          <cell r="I7368">
            <v>16579.5</v>
          </cell>
        </row>
        <row r="7369">
          <cell r="H7369">
            <v>2500</v>
          </cell>
          <cell r="I7369">
            <v>32523.75</v>
          </cell>
        </row>
        <row r="7370">
          <cell r="H7370">
            <v>9979.2000000000007</v>
          </cell>
          <cell r="I7370">
            <v>726485.76</v>
          </cell>
        </row>
        <row r="7371">
          <cell r="H7371">
            <v>20020</v>
          </cell>
          <cell r="I7371">
            <v>343483.14</v>
          </cell>
        </row>
        <row r="7372">
          <cell r="H7372">
            <v>903</v>
          </cell>
          <cell r="I7372">
            <v>6089.02</v>
          </cell>
        </row>
        <row r="7373">
          <cell r="H7373">
            <v>300</v>
          </cell>
          <cell r="I7373">
            <v>5228.55</v>
          </cell>
        </row>
        <row r="7374">
          <cell r="H7374">
            <v>3000</v>
          </cell>
          <cell r="I7374">
            <v>32004</v>
          </cell>
        </row>
        <row r="7375">
          <cell r="H7375">
            <v>5018</v>
          </cell>
          <cell r="I7375">
            <v>67916.12</v>
          </cell>
        </row>
        <row r="7376">
          <cell r="H7376">
            <v>2025</v>
          </cell>
          <cell r="I7376">
            <v>14862.49</v>
          </cell>
        </row>
        <row r="7377">
          <cell r="H7377">
            <v>8000</v>
          </cell>
          <cell r="I7377">
            <v>90960</v>
          </cell>
        </row>
        <row r="7378">
          <cell r="H7378">
            <v>1315</v>
          </cell>
          <cell r="I7378">
            <v>19868.990000000002</v>
          </cell>
        </row>
        <row r="7379">
          <cell r="H7379">
            <v>3600</v>
          </cell>
          <cell r="I7379">
            <v>92761.2</v>
          </cell>
        </row>
        <row r="7380">
          <cell r="H7380">
            <v>3000</v>
          </cell>
          <cell r="I7380">
            <v>101250</v>
          </cell>
        </row>
        <row r="7381">
          <cell r="H7381">
            <v>2000</v>
          </cell>
          <cell r="I7381">
            <v>67500</v>
          </cell>
        </row>
        <row r="7382">
          <cell r="H7382">
            <v>3360</v>
          </cell>
          <cell r="I7382">
            <v>7680.62</v>
          </cell>
        </row>
        <row r="7383">
          <cell r="H7383">
            <v>520</v>
          </cell>
          <cell r="I7383">
            <v>1648.92</v>
          </cell>
        </row>
        <row r="7384">
          <cell r="H7384">
            <v>2550</v>
          </cell>
          <cell r="I7384">
            <v>40296.58</v>
          </cell>
        </row>
        <row r="7385">
          <cell r="H7385">
            <v>4500</v>
          </cell>
          <cell r="I7385">
            <v>92655</v>
          </cell>
        </row>
        <row r="7386">
          <cell r="H7386">
            <v>2550</v>
          </cell>
          <cell r="I7386">
            <v>55129.85</v>
          </cell>
        </row>
        <row r="7387">
          <cell r="H7387">
            <v>1000</v>
          </cell>
          <cell r="I7387">
            <v>33750</v>
          </cell>
        </row>
        <row r="7388">
          <cell r="H7388">
            <v>4200</v>
          </cell>
          <cell r="I7388">
            <v>29400</v>
          </cell>
        </row>
        <row r="7389">
          <cell r="H7389">
            <v>2953</v>
          </cell>
          <cell r="I7389">
            <v>33456.01</v>
          </cell>
        </row>
        <row r="7390">
          <cell r="H7390">
            <v>1200</v>
          </cell>
          <cell r="I7390">
            <v>8983.7999999999993</v>
          </cell>
        </row>
        <row r="7391">
          <cell r="H7391">
            <v>4500</v>
          </cell>
          <cell r="I7391">
            <v>36099</v>
          </cell>
        </row>
        <row r="7392">
          <cell r="H7392">
            <v>700</v>
          </cell>
          <cell r="I7392">
            <v>25320.75</v>
          </cell>
        </row>
        <row r="7393">
          <cell r="H7393">
            <v>1500</v>
          </cell>
          <cell r="I7393">
            <v>27345</v>
          </cell>
        </row>
        <row r="7394">
          <cell r="H7394">
            <v>4800</v>
          </cell>
          <cell r="I7394">
            <v>75792</v>
          </cell>
        </row>
        <row r="7395">
          <cell r="H7395">
            <v>3180</v>
          </cell>
          <cell r="I7395">
            <v>35425.199999999997</v>
          </cell>
        </row>
        <row r="7396">
          <cell r="H7396">
            <v>6000</v>
          </cell>
          <cell r="I7396">
            <v>25500</v>
          </cell>
        </row>
        <row r="7397">
          <cell r="H7397">
            <v>1000</v>
          </cell>
          <cell r="I7397">
            <v>41758.5</v>
          </cell>
        </row>
        <row r="7398">
          <cell r="H7398">
            <v>1200</v>
          </cell>
          <cell r="I7398">
            <v>16356</v>
          </cell>
        </row>
        <row r="7399">
          <cell r="H7399">
            <v>4000</v>
          </cell>
          <cell r="I7399">
            <v>45480</v>
          </cell>
        </row>
        <row r="7400">
          <cell r="H7400">
            <v>5100</v>
          </cell>
          <cell r="I7400">
            <v>80529</v>
          </cell>
        </row>
        <row r="7401">
          <cell r="H7401">
            <v>1684</v>
          </cell>
          <cell r="I7401">
            <v>17894.18</v>
          </cell>
        </row>
        <row r="7402">
          <cell r="H7402">
            <v>3638</v>
          </cell>
          <cell r="I7402">
            <v>36317.06</v>
          </cell>
        </row>
        <row r="7403">
          <cell r="H7403">
            <v>3600</v>
          </cell>
          <cell r="I7403">
            <v>4158</v>
          </cell>
        </row>
        <row r="7404">
          <cell r="H7404">
            <v>8640</v>
          </cell>
          <cell r="I7404">
            <v>10251.36</v>
          </cell>
        </row>
        <row r="7405">
          <cell r="H7405">
            <v>600</v>
          </cell>
          <cell r="I7405">
            <v>2520</v>
          </cell>
        </row>
        <row r="7406">
          <cell r="H7406">
            <v>6000</v>
          </cell>
          <cell r="I7406">
            <v>25500</v>
          </cell>
        </row>
        <row r="7407">
          <cell r="H7407">
            <v>1000</v>
          </cell>
          <cell r="I7407">
            <v>41758.5</v>
          </cell>
        </row>
        <row r="7408">
          <cell r="H7408">
            <v>1000</v>
          </cell>
          <cell r="I7408">
            <v>20590</v>
          </cell>
        </row>
        <row r="7409">
          <cell r="H7409">
            <v>2100</v>
          </cell>
          <cell r="I7409">
            <v>18270</v>
          </cell>
        </row>
        <row r="7410">
          <cell r="H7410">
            <v>6000</v>
          </cell>
          <cell r="I7410">
            <v>25326</v>
          </cell>
        </row>
        <row r="7411">
          <cell r="H7411">
            <v>720</v>
          </cell>
          <cell r="I7411">
            <v>2992.25</v>
          </cell>
        </row>
        <row r="7412">
          <cell r="H7412">
            <v>1200</v>
          </cell>
          <cell r="I7412">
            <v>8983.7999999999993</v>
          </cell>
        </row>
        <row r="7413">
          <cell r="H7413">
            <v>6000</v>
          </cell>
          <cell r="I7413">
            <v>48132</v>
          </cell>
        </row>
        <row r="7414">
          <cell r="H7414">
            <v>5000</v>
          </cell>
          <cell r="I7414">
            <v>56850</v>
          </cell>
        </row>
        <row r="7415">
          <cell r="H7415">
            <v>2400</v>
          </cell>
          <cell r="I7415">
            <v>86814</v>
          </cell>
        </row>
        <row r="7416">
          <cell r="H7416">
            <v>20020</v>
          </cell>
          <cell r="I7416">
            <v>343483.14</v>
          </cell>
        </row>
        <row r="7417">
          <cell r="H7417">
            <v>5040</v>
          </cell>
          <cell r="I7417">
            <v>77263.199999999997</v>
          </cell>
        </row>
        <row r="7418">
          <cell r="H7418">
            <v>1000</v>
          </cell>
          <cell r="I7418">
            <v>21360</v>
          </cell>
        </row>
        <row r="7419">
          <cell r="H7419">
            <v>1000</v>
          </cell>
          <cell r="I7419">
            <v>13840</v>
          </cell>
        </row>
        <row r="7420">
          <cell r="H7420">
            <v>1200</v>
          </cell>
          <cell r="I7420">
            <v>16455.599999999999</v>
          </cell>
        </row>
        <row r="7421">
          <cell r="H7421">
            <v>650</v>
          </cell>
          <cell r="I7421">
            <v>14953.57</v>
          </cell>
        </row>
        <row r="7422">
          <cell r="H7422">
            <v>600</v>
          </cell>
          <cell r="I7422">
            <v>13223.7</v>
          </cell>
        </row>
        <row r="7423">
          <cell r="H7423">
            <v>2000</v>
          </cell>
          <cell r="I7423">
            <v>41180</v>
          </cell>
        </row>
        <row r="7424">
          <cell r="H7424">
            <v>3500</v>
          </cell>
          <cell r="I7424">
            <v>47187</v>
          </cell>
        </row>
        <row r="7425">
          <cell r="H7425">
            <v>7500</v>
          </cell>
          <cell r="I7425">
            <v>110625</v>
          </cell>
        </row>
        <row r="7426">
          <cell r="H7426">
            <v>8540</v>
          </cell>
          <cell r="I7426">
            <v>137643.45000000001</v>
          </cell>
        </row>
        <row r="7427">
          <cell r="H7427">
            <v>6000</v>
          </cell>
          <cell r="I7427">
            <v>202500</v>
          </cell>
        </row>
        <row r="7428">
          <cell r="H7428">
            <v>300</v>
          </cell>
          <cell r="I7428">
            <v>7326.9</v>
          </cell>
        </row>
        <row r="7429">
          <cell r="H7429">
            <v>2000</v>
          </cell>
          <cell r="I7429">
            <v>37947</v>
          </cell>
        </row>
        <row r="7430">
          <cell r="H7430">
            <v>2227</v>
          </cell>
          <cell r="I7430">
            <v>36758.86</v>
          </cell>
        </row>
        <row r="7431">
          <cell r="H7431">
            <v>4289</v>
          </cell>
          <cell r="I7431">
            <v>70794.23</v>
          </cell>
        </row>
        <row r="7432">
          <cell r="H7432">
            <v>800</v>
          </cell>
          <cell r="I7432">
            <v>10290</v>
          </cell>
        </row>
        <row r="7433">
          <cell r="H7433">
            <v>1200</v>
          </cell>
          <cell r="I7433">
            <v>17085.599999999999</v>
          </cell>
        </row>
        <row r="7434">
          <cell r="H7434">
            <v>1600</v>
          </cell>
          <cell r="I7434">
            <v>43747.199999999997</v>
          </cell>
        </row>
        <row r="7435">
          <cell r="H7435">
            <v>1000</v>
          </cell>
          <cell r="I7435">
            <v>15309.01</v>
          </cell>
        </row>
        <row r="7436">
          <cell r="H7436">
            <v>4050</v>
          </cell>
          <cell r="I7436">
            <v>63949.5</v>
          </cell>
        </row>
        <row r="7437">
          <cell r="H7437">
            <v>1930</v>
          </cell>
          <cell r="I7437">
            <v>41725.730000000003</v>
          </cell>
        </row>
        <row r="7438">
          <cell r="H7438">
            <v>900</v>
          </cell>
          <cell r="I7438">
            <v>16150.05</v>
          </cell>
        </row>
        <row r="7439">
          <cell r="H7439">
            <v>100</v>
          </cell>
          <cell r="I7439">
            <v>1794.45</v>
          </cell>
        </row>
        <row r="7440">
          <cell r="H7440">
            <v>500</v>
          </cell>
          <cell r="I7440">
            <v>9486.75</v>
          </cell>
        </row>
        <row r="7441">
          <cell r="H7441">
            <v>800</v>
          </cell>
          <cell r="I7441">
            <v>10903.23</v>
          </cell>
        </row>
        <row r="7442">
          <cell r="H7442">
            <v>1187</v>
          </cell>
          <cell r="I7442">
            <v>19330.89</v>
          </cell>
        </row>
        <row r="7443">
          <cell r="H7443">
            <v>1500</v>
          </cell>
          <cell r="I7443">
            <v>22500</v>
          </cell>
        </row>
        <row r="7444">
          <cell r="H7444">
            <v>1500</v>
          </cell>
          <cell r="I7444">
            <v>22500</v>
          </cell>
        </row>
        <row r="7445">
          <cell r="H7445">
            <v>2000</v>
          </cell>
          <cell r="I7445">
            <v>26019</v>
          </cell>
        </row>
        <row r="7446">
          <cell r="H7446">
            <v>60000</v>
          </cell>
          <cell r="I7446">
            <v>111000</v>
          </cell>
        </row>
        <row r="7447">
          <cell r="H7447">
            <v>2010</v>
          </cell>
          <cell r="I7447">
            <v>40200</v>
          </cell>
        </row>
        <row r="7448">
          <cell r="H7448">
            <v>4363</v>
          </cell>
          <cell r="I7448">
            <v>36924.07</v>
          </cell>
        </row>
        <row r="7449">
          <cell r="H7449">
            <v>6000</v>
          </cell>
          <cell r="I7449">
            <v>25326</v>
          </cell>
        </row>
        <row r="7450">
          <cell r="H7450">
            <v>1800</v>
          </cell>
          <cell r="I7450">
            <v>13475.7</v>
          </cell>
        </row>
        <row r="7451">
          <cell r="H7451">
            <v>12000</v>
          </cell>
          <cell r="I7451">
            <v>9960</v>
          </cell>
        </row>
        <row r="7452">
          <cell r="H7452">
            <v>3600</v>
          </cell>
          <cell r="I7452">
            <v>28879.200000000001</v>
          </cell>
        </row>
        <row r="7453">
          <cell r="H7453">
            <v>6000</v>
          </cell>
          <cell r="I7453">
            <v>25500</v>
          </cell>
        </row>
        <row r="7454">
          <cell r="H7454">
            <v>2200</v>
          </cell>
          <cell r="I7454">
            <v>29986</v>
          </cell>
        </row>
        <row r="7455">
          <cell r="H7455">
            <v>2100</v>
          </cell>
          <cell r="I7455">
            <v>46282.95</v>
          </cell>
        </row>
        <row r="7456">
          <cell r="H7456">
            <v>1500</v>
          </cell>
          <cell r="I7456">
            <v>54258.75</v>
          </cell>
        </row>
        <row r="7457">
          <cell r="H7457">
            <v>1500</v>
          </cell>
          <cell r="I7457">
            <v>13749.75</v>
          </cell>
        </row>
        <row r="7458">
          <cell r="H7458">
            <v>5760</v>
          </cell>
          <cell r="I7458">
            <v>13166.78</v>
          </cell>
        </row>
        <row r="7459">
          <cell r="H7459">
            <v>1000</v>
          </cell>
          <cell r="I7459">
            <v>41758.5</v>
          </cell>
        </row>
        <row r="7460">
          <cell r="H7460">
            <v>3200</v>
          </cell>
          <cell r="I7460">
            <v>41160</v>
          </cell>
        </row>
        <row r="7461">
          <cell r="H7461">
            <v>5000</v>
          </cell>
          <cell r="I7461">
            <v>78950</v>
          </cell>
        </row>
        <row r="7462">
          <cell r="H7462">
            <v>2000</v>
          </cell>
          <cell r="I7462">
            <v>41180</v>
          </cell>
        </row>
        <row r="7463">
          <cell r="H7463">
            <v>1300</v>
          </cell>
          <cell r="I7463">
            <v>27495</v>
          </cell>
        </row>
        <row r="7464">
          <cell r="H7464">
            <v>2500</v>
          </cell>
          <cell r="I7464">
            <v>61200</v>
          </cell>
        </row>
        <row r="7465">
          <cell r="H7465">
            <v>5050</v>
          </cell>
          <cell r="I7465">
            <v>63895.13</v>
          </cell>
        </row>
        <row r="7466">
          <cell r="H7466">
            <v>2000</v>
          </cell>
          <cell r="I7466">
            <v>27260</v>
          </cell>
        </row>
        <row r="7467">
          <cell r="H7467">
            <v>4500</v>
          </cell>
          <cell r="I7467">
            <v>51165</v>
          </cell>
        </row>
        <row r="7468">
          <cell r="H7468">
            <v>865</v>
          </cell>
          <cell r="I7468">
            <v>11126.06</v>
          </cell>
        </row>
        <row r="7469">
          <cell r="H7469">
            <v>2000</v>
          </cell>
          <cell r="I7469">
            <v>48960</v>
          </cell>
        </row>
        <row r="7470">
          <cell r="H7470">
            <v>3420</v>
          </cell>
          <cell r="I7470">
            <v>38098.800000000003</v>
          </cell>
        </row>
        <row r="7471">
          <cell r="H7471">
            <v>1600</v>
          </cell>
          <cell r="I7471">
            <v>21808</v>
          </cell>
        </row>
        <row r="7472">
          <cell r="H7472">
            <v>5000</v>
          </cell>
          <cell r="I7472">
            <v>56850</v>
          </cell>
        </row>
        <row r="7473">
          <cell r="H7473">
            <v>1200</v>
          </cell>
          <cell r="I7473">
            <v>26447.4</v>
          </cell>
        </row>
        <row r="7474">
          <cell r="H7474">
            <v>4200</v>
          </cell>
          <cell r="I7474">
            <v>68399.100000000006</v>
          </cell>
        </row>
        <row r="7475">
          <cell r="H7475">
            <v>800</v>
          </cell>
          <cell r="I7475">
            <v>12331.2</v>
          </cell>
        </row>
        <row r="7476">
          <cell r="H7476">
            <v>3500</v>
          </cell>
          <cell r="I7476">
            <v>126603.75</v>
          </cell>
        </row>
        <row r="7477">
          <cell r="H7477">
            <v>2700</v>
          </cell>
          <cell r="I7477">
            <v>37025.1</v>
          </cell>
        </row>
        <row r="7478">
          <cell r="H7478">
            <v>2700</v>
          </cell>
          <cell r="I7478">
            <v>66096</v>
          </cell>
        </row>
        <row r="7479">
          <cell r="H7479">
            <v>2400</v>
          </cell>
          <cell r="I7479">
            <v>33264</v>
          </cell>
        </row>
        <row r="7480">
          <cell r="H7480">
            <v>3000</v>
          </cell>
          <cell r="I7480">
            <v>61770</v>
          </cell>
        </row>
        <row r="7481">
          <cell r="H7481">
            <v>11182</v>
          </cell>
          <cell r="I7481">
            <v>132087.38</v>
          </cell>
        </row>
        <row r="7482">
          <cell r="H7482">
            <v>5350</v>
          </cell>
          <cell r="I7482">
            <v>129577</v>
          </cell>
        </row>
        <row r="7483">
          <cell r="H7483">
            <v>2000</v>
          </cell>
          <cell r="I7483">
            <v>43239.1</v>
          </cell>
        </row>
        <row r="7484">
          <cell r="H7484">
            <v>963</v>
          </cell>
          <cell r="I7484">
            <v>11375.44</v>
          </cell>
        </row>
        <row r="7485">
          <cell r="H7485">
            <v>200</v>
          </cell>
          <cell r="I7485">
            <v>4200.42</v>
          </cell>
        </row>
        <row r="7486">
          <cell r="H7486">
            <v>1225</v>
          </cell>
          <cell r="I7486">
            <v>33830.92</v>
          </cell>
        </row>
        <row r="7487">
          <cell r="H7487">
            <v>1960</v>
          </cell>
          <cell r="I7487">
            <v>3169.32</v>
          </cell>
        </row>
        <row r="7488">
          <cell r="H7488">
            <v>1960</v>
          </cell>
          <cell r="I7488">
            <v>3169.32</v>
          </cell>
        </row>
        <row r="7489">
          <cell r="H7489">
            <v>1500</v>
          </cell>
          <cell r="I7489">
            <v>5622.75</v>
          </cell>
        </row>
        <row r="7490">
          <cell r="H7490">
            <v>2400</v>
          </cell>
          <cell r="I7490">
            <v>1946.64</v>
          </cell>
        </row>
        <row r="7491">
          <cell r="H7491">
            <v>1200</v>
          </cell>
          <cell r="I7491">
            <v>50110.2</v>
          </cell>
        </row>
        <row r="7492">
          <cell r="H7492">
            <v>1100</v>
          </cell>
          <cell r="I7492">
            <v>19427.099999999999</v>
          </cell>
        </row>
        <row r="7493">
          <cell r="H7493">
            <v>500</v>
          </cell>
          <cell r="I7493">
            <v>8972.25</v>
          </cell>
        </row>
        <row r="7494">
          <cell r="H7494">
            <v>800</v>
          </cell>
          <cell r="I7494">
            <v>14355.6</v>
          </cell>
        </row>
        <row r="7495">
          <cell r="H7495">
            <v>1000</v>
          </cell>
          <cell r="I7495">
            <v>18973.5</v>
          </cell>
        </row>
        <row r="7496">
          <cell r="H7496">
            <v>3000</v>
          </cell>
          <cell r="I7496">
            <v>43890</v>
          </cell>
        </row>
        <row r="7497">
          <cell r="H7497">
            <v>6790</v>
          </cell>
          <cell r="I7497">
            <v>80206.880000000005</v>
          </cell>
        </row>
        <row r="7498">
          <cell r="H7498">
            <v>1182</v>
          </cell>
          <cell r="I7498">
            <v>22687.31</v>
          </cell>
        </row>
        <row r="7499">
          <cell r="H7499">
            <v>620</v>
          </cell>
          <cell r="I7499">
            <v>13404.12</v>
          </cell>
        </row>
        <row r="7500">
          <cell r="H7500">
            <v>2730</v>
          </cell>
          <cell r="I7500">
            <v>59021.37</v>
          </cell>
        </row>
        <row r="7501">
          <cell r="H7501">
            <v>348</v>
          </cell>
          <cell r="I7501">
            <v>4110.75</v>
          </cell>
        </row>
        <row r="7502">
          <cell r="H7502">
            <v>2000</v>
          </cell>
          <cell r="I7502">
            <v>13713</v>
          </cell>
        </row>
        <row r="7503">
          <cell r="H7503">
            <v>1800</v>
          </cell>
          <cell r="I7503">
            <v>13475.7</v>
          </cell>
        </row>
        <row r="7504">
          <cell r="H7504">
            <v>5000</v>
          </cell>
          <cell r="I7504">
            <v>4150</v>
          </cell>
        </row>
        <row r="7505">
          <cell r="H7505">
            <v>6000</v>
          </cell>
          <cell r="I7505">
            <v>48132</v>
          </cell>
        </row>
        <row r="7506">
          <cell r="H7506">
            <v>1000</v>
          </cell>
          <cell r="I7506">
            <v>11370</v>
          </cell>
        </row>
        <row r="7507">
          <cell r="H7507">
            <v>3000</v>
          </cell>
          <cell r="I7507">
            <v>62220</v>
          </cell>
        </row>
        <row r="7508">
          <cell r="H7508">
            <v>50000</v>
          </cell>
          <cell r="I7508">
            <v>990000</v>
          </cell>
        </row>
        <row r="7509">
          <cell r="H7509">
            <v>4000</v>
          </cell>
          <cell r="I7509">
            <v>400</v>
          </cell>
        </row>
        <row r="7510">
          <cell r="H7510">
            <v>10000</v>
          </cell>
          <cell r="I7510">
            <v>1000</v>
          </cell>
        </row>
        <row r="7511">
          <cell r="H7511">
            <v>20000</v>
          </cell>
          <cell r="I7511">
            <v>2760</v>
          </cell>
        </row>
        <row r="7512">
          <cell r="H7512">
            <v>2350</v>
          </cell>
          <cell r="I7512">
            <v>22207.5</v>
          </cell>
        </row>
        <row r="7513">
          <cell r="H7513">
            <v>500</v>
          </cell>
          <cell r="I7513">
            <v>11019.75</v>
          </cell>
        </row>
        <row r="7514">
          <cell r="H7514">
            <v>3500</v>
          </cell>
          <cell r="I7514">
            <v>72065</v>
          </cell>
        </row>
        <row r="7515">
          <cell r="H7515">
            <v>1210</v>
          </cell>
          <cell r="I7515">
            <v>14060.2</v>
          </cell>
        </row>
        <row r="7516">
          <cell r="H7516">
            <v>2400</v>
          </cell>
          <cell r="I7516">
            <v>10200</v>
          </cell>
        </row>
        <row r="7517">
          <cell r="H7517">
            <v>2000</v>
          </cell>
          <cell r="I7517">
            <v>29260</v>
          </cell>
        </row>
        <row r="7518">
          <cell r="H7518">
            <v>1000</v>
          </cell>
          <cell r="I7518">
            <v>23005.49</v>
          </cell>
        </row>
        <row r="7519">
          <cell r="H7519">
            <v>700</v>
          </cell>
          <cell r="I7519">
            <v>15427.65</v>
          </cell>
        </row>
        <row r="7520">
          <cell r="H7520">
            <v>1500</v>
          </cell>
          <cell r="I7520">
            <v>21640.5</v>
          </cell>
        </row>
        <row r="7521">
          <cell r="H7521">
            <v>1500</v>
          </cell>
          <cell r="I7521">
            <v>18695.25</v>
          </cell>
        </row>
        <row r="7522">
          <cell r="H7522">
            <v>3000</v>
          </cell>
          <cell r="I7522">
            <v>108517.5</v>
          </cell>
        </row>
        <row r="7523">
          <cell r="H7523">
            <v>2268</v>
          </cell>
          <cell r="I7523">
            <v>28695.87</v>
          </cell>
        </row>
        <row r="7524">
          <cell r="H7524">
            <v>1100</v>
          </cell>
          <cell r="I7524">
            <v>7700</v>
          </cell>
        </row>
        <row r="7525">
          <cell r="H7525">
            <v>4000</v>
          </cell>
          <cell r="I7525">
            <v>74298</v>
          </cell>
        </row>
        <row r="7526">
          <cell r="H7526">
            <v>989</v>
          </cell>
          <cell r="I7526">
            <v>18619.419999999998</v>
          </cell>
        </row>
        <row r="7527">
          <cell r="H7527">
            <v>1000</v>
          </cell>
          <cell r="I7527">
            <v>8043.03</v>
          </cell>
        </row>
        <row r="7528">
          <cell r="H7528">
            <v>1050</v>
          </cell>
          <cell r="I7528">
            <v>21388.5</v>
          </cell>
        </row>
        <row r="7529">
          <cell r="H7529">
            <v>1000</v>
          </cell>
          <cell r="I7529">
            <v>20740</v>
          </cell>
        </row>
        <row r="7530">
          <cell r="H7530">
            <v>2208</v>
          </cell>
          <cell r="I7530">
            <v>34034.11</v>
          </cell>
        </row>
        <row r="7531">
          <cell r="H7531">
            <v>3800</v>
          </cell>
          <cell r="I7531">
            <v>52668</v>
          </cell>
        </row>
        <row r="7532">
          <cell r="H7532">
            <v>2532</v>
          </cell>
          <cell r="I7532">
            <v>17724</v>
          </cell>
        </row>
        <row r="7533">
          <cell r="H7533">
            <v>5000</v>
          </cell>
          <cell r="I7533">
            <v>73150</v>
          </cell>
        </row>
        <row r="7534">
          <cell r="H7534">
            <v>990</v>
          </cell>
          <cell r="I7534">
            <v>16268.18</v>
          </cell>
        </row>
        <row r="7535">
          <cell r="H7535">
            <v>20000</v>
          </cell>
          <cell r="I7535">
            <v>2000</v>
          </cell>
        </row>
        <row r="7536">
          <cell r="H7536">
            <v>10000</v>
          </cell>
          <cell r="I7536">
            <v>3150</v>
          </cell>
        </row>
        <row r="7537">
          <cell r="H7537">
            <v>20000</v>
          </cell>
          <cell r="I7537">
            <v>6300</v>
          </cell>
        </row>
        <row r="7538">
          <cell r="H7538">
            <v>2200</v>
          </cell>
          <cell r="I7538">
            <v>13662</v>
          </cell>
        </row>
        <row r="7539">
          <cell r="H7539">
            <v>2829</v>
          </cell>
          <cell r="I7539">
            <v>463.96</v>
          </cell>
        </row>
        <row r="7540">
          <cell r="H7540">
            <v>3529</v>
          </cell>
          <cell r="I7540">
            <v>55322.37</v>
          </cell>
        </row>
        <row r="7541">
          <cell r="H7541">
            <v>300</v>
          </cell>
          <cell r="I7541">
            <v>3739.05</v>
          </cell>
        </row>
        <row r="7542">
          <cell r="H7542">
            <v>1500</v>
          </cell>
          <cell r="I7542">
            <v>30885</v>
          </cell>
        </row>
        <row r="7543">
          <cell r="H7543">
            <v>3860</v>
          </cell>
          <cell r="I7543">
            <v>43000.4</v>
          </cell>
        </row>
        <row r="7544">
          <cell r="H7544">
            <v>6000</v>
          </cell>
          <cell r="I7544">
            <v>25500</v>
          </cell>
        </row>
        <row r="7545">
          <cell r="H7545">
            <v>1200</v>
          </cell>
          <cell r="I7545">
            <v>50110.2</v>
          </cell>
        </row>
        <row r="7546">
          <cell r="H7546">
            <v>1500</v>
          </cell>
          <cell r="I7546">
            <v>26491.5</v>
          </cell>
        </row>
        <row r="7547">
          <cell r="H7547">
            <v>3817</v>
          </cell>
          <cell r="I7547">
            <v>52342.52</v>
          </cell>
        </row>
        <row r="7548">
          <cell r="H7548">
            <v>1250</v>
          </cell>
          <cell r="I7548">
            <v>15579.38</v>
          </cell>
        </row>
        <row r="7549">
          <cell r="H7549">
            <v>4500</v>
          </cell>
          <cell r="I7549">
            <v>73284.75</v>
          </cell>
        </row>
        <row r="7550">
          <cell r="H7550">
            <v>2950</v>
          </cell>
          <cell r="I7550">
            <v>60091.5</v>
          </cell>
        </row>
        <row r="7551">
          <cell r="H7551">
            <v>1000</v>
          </cell>
          <cell r="I7551">
            <v>34500</v>
          </cell>
        </row>
        <row r="7552">
          <cell r="H7552">
            <v>6360</v>
          </cell>
          <cell r="I7552">
            <v>43502.400000000001</v>
          </cell>
        </row>
        <row r="7553">
          <cell r="H7553">
            <v>3000</v>
          </cell>
          <cell r="I7553">
            <v>12663</v>
          </cell>
        </row>
        <row r="7554">
          <cell r="H7554">
            <v>2400</v>
          </cell>
          <cell r="I7554">
            <v>17967.599999999999</v>
          </cell>
        </row>
        <row r="7555">
          <cell r="H7555">
            <v>4500</v>
          </cell>
          <cell r="I7555">
            <v>36099</v>
          </cell>
        </row>
        <row r="7556">
          <cell r="H7556">
            <v>4000</v>
          </cell>
          <cell r="I7556">
            <v>45480</v>
          </cell>
        </row>
        <row r="7557">
          <cell r="H7557">
            <v>814</v>
          </cell>
          <cell r="I7557">
            <v>19926.72</v>
          </cell>
        </row>
        <row r="7558">
          <cell r="H7558">
            <v>1371</v>
          </cell>
          <cell r="I7558">
            <v>33562.080000000002</v>
          </cell>
        </row>
        <row r="7559">
          <cell r="H7559">
            <v>1600</v>
          </cell>
          <cell r="I7559">
            <v>22176</v>
          </cell>
        </row>
        <row r="7560">
          <cell r="H7560">
            <v>1000</v>
          </cell>
          <cell r="I7560">
            <v>33350.1</v>
          </cell>
        </row>
        <row r="7561">
          <cell r="H7561">
            <v>2500</v>
          </cell>
          <cell r="I7561">
            <v>3217.5</v>
          </cell>
        </row>
        <row r="7562">
          <cell r="H7562">
            <v>2500</v>
          </cell>
          <cell r="I7562">
            <v>3217.5</v>
          </cell>
        </row>
        <row r="7563">
          <cell r="H7563">
            <v>2500</v>
          </cell>
          <cell r="I7563">
            <v>3217.5</v>
          </cell>
        </row>
        <row r="7564">
          <cell r="H7564">
            <v>2500</v>
          </cell>
          <cell r="I7564">
            <v>3217.5</v>
          </cell>
        </row>
        <row r="7565">
          <cell r="H7565">
            <v>1500</v>
          </cell>
          <cell r="I7565">
            <v>26428.5</v>
          </cell>
        </row>
        <row r="7566">
          <cell r="H7566">
            <v>4000</v>
          </cell>
          <cell r="I7566">
            <v>58520</v>
          </cell>
        </row>
        <row r="7567">
          <cell r="H7567">
            <v>768</v>
          </cell>
          <cell r="I7567">
            <v>17668.22</v>
          </cell>
        </row>
        <row r="7568">
          <cell r="H7568">
            <v>2800</v>
          </cell>
          <cell r="I7568">
            <v>101283</v>
          </cell>
        </row>
        <row r="7569">
          <cell r="H7569">
            <v>300</v>
          </cell>
          <cell r="I7569">
            <v>10851.75</v>
          </cell>
        </row>
        <row r="7570">
          <cell r="H7570">
            <v>5367</v>
          </cell>
          <cell r="I7570">
            <v>63397.69</v>
          </cell>
        </row>
        <row r="7571">
          <cell r="H7571">
            <v>1220</v>
          </cell>
          <cell r="I7571">
            <v>23416.68</v>
          </cell>
        </row>
        <row r="7572">
          <cell r="H7572">
            <v>2450</v>
          </cell>
          <cell r="I7572">
            <v>42703.5</v>
          </cell>
        </row>
        <row r="7573">
          <cell r="H7573">
            <v>1194</v>
          </cell>
          <cell r="I7573">
            <v>43295.28</v>
          </cell>
        </row>
        <row r="7574">
          <cell r="H7574">
            <v>5040</v>
          </cell>
          <cell r="I7574">
            <v>5040</v>
          </cell>
        </row>
        <row r="7575">
          <cell r="H7575">
            <v>5040</v>
          </cell>
          <cell r="I7575">
            <v>77263.199999999997</v>
          </cell>
        </row>
        <row r="7576">
          <cell r="H7576">
            <v>3640</v>
          </cell>
          <cell r="I7576">
            <v>3640</v>
          </cell>
        </row>
        <row r="7577">
          <cell r="H7577">
            <v>3640</v>
          </cell>
          <cell r="I7577">
            <v>62451.48</v>
          </cell>
        </row>
        <row r="7578">
          <cell r="H7578">
            <v>8540</v>
          </cell>
          <cell r="I7578">
            <v>8540</v>
          </cell>
        </row>
        <row r="7579">
          <cell r="H7579">
            <v>9440</v>
          </cell>
          <cell r="I7579">
            <v>152149.20000000001</v>
          </cell>
        </row>
        <row r="7580">
          <cell r="H7580">
            <v>6000</v>
          </cell>
          <cell r="I7580">
            <v>202500</v>
          </cell>
        </row>
        <row r="7581">
          <cell r="H7581">
            <v>450</v>
          </cell>
          <cell r="I7581">
            <v>10990.35</v>
          </cell>
        </row>
        <row r="7582">
          <cell r="H7582">
            <v>2000</v>
          </cell>
          <cell r="I7582">
            <v>8442</v>
          </cell>
        </row>
        <row r="7583">
          <cell r="H7583">
            <v>6240</v>
          </cell>
          <cell r="I7583">
            <v>3472.56</v>
          </cell>
        </row>
        <row r="7584">
          <cell r="H7584">
            <v>1440</v>
          </cell>
          <cell r="I7584">
            <v>1708.56</v>
          </cell>
        </row>
        <row r="7585">
          <cell r="H7585">
            <v>3000</v>
          </cell>
          <cell r="I7585">
            <v>9765</v>
          </cell>
        </row>
        <row r="7586">
          <cell r="H7586">
            <v>3000</v>
          </cell>
          <cell r="I7586">
            <v>3213</v>
          </cell>
        </row>
        <row r="7587">
          <cell r="H7587">
            <v>2020</v>
          </cell>
          <cell r="I7587">
            <v>15122.73</v>
          </cell>
        </row>
        <row r="7588">
          <cell r="H7588">
            <v>1000</v>
          </cell>
          <cell r="I7588">
            <v>3748.5</v>
          </cell>
        </row>
        <row r="7589">
          <cell r="H7589">
            <v>14000</v>
          </cell>
          <cell r="I7589">
            <v>10437</v>
          </cell>
        </row>
        <row r="7590">
          <cell r="H7590">
            <v>1440</v>
          </cell>
          <cell r="I7590">
            <v>1542.24</v>
          </cell>
        </row>
        <row r="7591">
          <cell r="H7591">
            <v>5100</v>
          </cell>
          <cell r="I7591">
            <v>40912.199999999997</v>
          </cell>
        </row>
        <row r="7592">
          <cell r="H7592">
            <v>3000</v>
          </cell>
          <cell r="I7592">
            <v>43890</v>
          </cell>
        </row>
        <row r="7593">
          <cell r="H7593">
            <v>800</v>
          </cell>
          <cell r="I7593">
            <v>26680.080000000002</v>
          </cell>
        </row>
        <row r="7594">
          <cell r="H7594">
            <v>974</v>
          </cell>
          <cell r="I7594">
            <v>11505.38</v>
          </cell>
        </row>
        <row r="7595">
          <cell r="H7595">
            <v>9045</v>
          </cell>
          <cell r="I7595">
            <v>271336.43</v>
          </cell>
        </row>
        <row r="7596">
          <cell r="H7596">
            <v>2800</v>
          </cell>
          <cell r="I7596">
            <v>53743.199999999997</v>
          </cell>
        </row>
        <row r="7597">
          <cell r="H7597">
            <v>585</v>
          </cell>
          <cell r="I7597">
            <v>6910.31</v>
          </cell>
        </row>
        <row r="7598">
          <cell r="H7598">
            <v>2260</v>
          </cell>
          <cell r="I7598">
            <v>81949.179999999993</v>
          </cell>
        </row>
        <row r="7599">
          <cell r="H7599">
            <v>820</v>
          </cell>
          <cell r="I7599">
            <v>28142.65</v>
          </cell>
        </row>
        <row r="7600">
          <cell r="H7600">
            <v>735</v>
          </cell>
          <cell r="I7600">
            <v>8682.19</v>
          </cell>
        </row>
        <row r="7601">
          <cell r="H7601">
            <v>1061</v>
          </cell>
          <cell r="I7601">
            <v>18800.919999999998</v>
          </cell>
        </row>
        <row r="7602">
          <cell r="H7602">
            <v>3000</v>
          </cell>
          <cell r="I7602">
            <v>4473</v>
          </cell>
        </row>
        <row r="7603">
          <cell r="H7603">
            <v>1200</v>
          </cell>
          <cell r="I7603">
            <v>50110.2</v>
          </cell>
        </row>
        <row r="7604">
          <cell r="H7604">
            <v>900</v>
          </cell>
          <cell r="I7604">
            <v>15894.9</v>
          </cell>
        </row>
        <row r="7605">
          <cell r="H7605">
            <v>1200</v>
          </cell>
          <cell r="I7605">
            <v>21533.4</v>
          </cell>
        </row>
        <row r="7606">
          <cell r="H7606">
            <v>2500</v>
          </cell>
          <cell r="I7606">
            <v>28425</v>
          </cell>
        </row>
        <row r="7607">
          <cell r="H7607">
            <v>3979</v>
          </cell>
          <cell r="I7607">
            <v>64800</v>
          </cell>
        </row>
        <row r="7608">
          <cell r="H7608">
            <v>3074</v>
          </cell>
          <cell r="I7608">
            <v>49867.97</v>
          </cell>
        </row>
        <row r="7609">
          <cell r="H7609">
            <v>4400</v>
          </cell>
          <cell r="I7609">
            <v>60984</v>
          </cell>
        </row>
        <row r="7610">
          <cell r="H7610">
            <v>925</v>
          </cell>
          <cell r="I7610">
            <v>23171.25</v>
          </cell>
        </row>
        <row r="7611">
          <cell r="H7611">
            <v>1265</v>
          </cell>
          <cell r="I7611">
            <v>29335.35</v>
          </cell>
        </row>
        <row r="7612">
          <cell r="H7612">
            <v>3859</v>
          </cell>
          <cell r="I7612">
            <v>72664.97</v>
          </cell>
        </row>
        <row r="7613">
          <cell r="H7613">
            <v>6000</v>
          </cell>
          <cell r="I7613">
            <v>117180</v>
          </cell>
        </row>
        <row r="7614">
          <cell r="H7614">
            <v>6000</v>
          </cell>
          <cell r="I7614">
            <v>159060</v>
          </cell>
        </row>
        <row r="7615">
          <cell r="H7615">
            <v>7850</v>
          </cell>
          <cell r="I7615">
            <v>85251</v>
          </cell>
        </row>
        <row r="7616">
          <cell r="H7616">
            <v>690</v>
          </cell>
          <cell r="I7616">
            <v>12157.11</v>
          </cell>
        </row>
        <row r="7617">
          <cell r="H7617">
            <v>1000</v>
          </cell>
          <cell r="I7617">
            <v>15414</v>
          </cell>
        </row>
        <row r="7618">
          <cell r="H7618">
            <v>2500</v>
          </cell>
          <cell r="I7618">
            <v>90431.25</v>
          </cell>
        </row>
        <row r="7619">
          <cell r="H7619">
            <v>800</v>
          </cell>
          <cell r="I7619">
            <v>16472</v>
          </cell>
        </row>
        <row r="7620">
          <cell r="H7620">
            <v>1000</v>
          </cell>
          <cell r="I7620">
            <v>54340</v>
          </cell>
        </row>
        <row r="7621">
          <cell r="H7621">
            <v>6431</v>
          </cell>
          <cell r="I7621">
            <v>64198.74</v>
          </cell>
        </row>
        <row r="7622">
          <cell r="H7622">
            <v>1500</v>
          </cell>
          <cell r="I7622">
            <v>17055</v>
          </cell>
        </row>
        <row r="7623">
          <cell r="H7623">
            <v>1000</v>
          </cell>
          <cell r="I7623">
            <v>14630</v>
          </cell>
        </row>
        <row r="7624">
          <cell r="H7624">
            <v>4858</v>
          </cell>
          <cell r="I7624">
            <v>62792.08</v>
          </cell>
        </row>
        <row r="7625">
          <cell r="H7625">
            <v>1400</v>
          </cell>
          <cell r="I7625">
            <v>21947.1</v>
          </cell>
        </row>
        <row r="7626">
          <cell r="H7626">
            <v>3500</v>
          </cell>
          <cell r="I7626">
            <v>93625</v>
          </cell>
        </row>
        <row r="7627">
          <cell r="H7627">
            <v>2000</v>
          </cell>
          <cell r="I7627">
            <v>67500</v>
          </cell>
        </row>
        <row r="7628">
          <cell r="H7628">
            <v>405</v>
          </cell>
          <cell r="I7628">
            <v>8935.52</v>
          </cell>
        </row>
        <row r="7629">
          <cell r="H7629">
            <v>600</v>
          </cell>
          <cell r="I7629">
            <v>11487.6</v>
          </cell>
        </row>
        <row r="7630">
          <cell r="H7630">
            <v>3500</v>
          </cell>
          <cell r="I7630">
            <v>146154.75</v>
          </cell>
        </row>
        <row r="7631">
          <cell r="H7631">
            <v>3000</v>
          </cell>
          <cell r="I7631">
            <v>34110</v>
          </cell>
        </row>
        <row r="7632">
          <cell r="H7632">
            <v>1400</v>
          </cell>
          <cell r="I7632">
            <v>20482</v>
          </cell>
        </row>
        <row r="7633">
          <cell r="H7633">
            <v>3000</v>
          </cell>
          <cell r="I7633">
            <v>41139</v>
          </cell>
        </row>
        <row r="7634">
          <cell r="H7634">
            <v>1600</v>
          </cell>
          <cell r="I7634">
            <v>25082.400000000001</v>
          </cell>
        </row>
        <row r="7635">
          <cell r="H7635">
            <v>2500</v>
          </cell>
          <cell r="I7635">
            <v>66875</v>
          </cell>
        </row>
        <row r="7636">
          <cell r="H7636">
            <v>2165</v>
          </cell>
          <cell r="I7636">
            <v>23697.66</v>
          </cell>
        </row>
        <row r="7637">
          <cell r="H7637">
            <v>346</v>
          </cell>
          <cell r="I7637">
            <v>4020.52</v>
          </cell>
        </row>
        <row r="7638">
          <cell r="H7638">
            <v>3000</v>
          </cell>
          <cell r="I7638">
            <v>3874.5</v>
          </cell>
        </row>
        <row r="7639">
          <cell r="H7639">
            <v>490</v>
          </cell>
          <cell r="I7639">
            <v>563.5</v>
          </cell>
        </row>
        <row r="7640">
          <cell r="H7640">
            <v>3000</v>
          </cell>
          <cell r="I7640">
            <v>2850</v>
          </cell>
        </row>
        <row r="7641">
          <cell r="H7641">
            <v>1000</v>
          </cell>
          <cell r="I7641">
            <v>15581.99</v>
          </cell>
        </row>
        <row r="7642">
          <cell r="H7642">
            <v>600</v>
          </cell>
          <cell r="I7642">
            <v>14004.9</v>
          </cell>
        </row>
        <row r="7643">
          <cell r="H7643">
            <v>600</v>
          </cell>
          <cell r="I7643">
            <v>21703.5</v>
          </cell>
        </row>
        <row r="7644">
          <cell r="H7644">
            <v>1700</v>
          </cell>
          <cell r="I7644">
            <v>61493.25</v>
          </cell>
        </row>
        <row r="7645">
          <cell r="H7645">
            <v>1600</v>
          </cell>
          <cell r="I7645">
            <v>28912.799999999999</v>
          </cell>
        </row>
        <row r="7646">
          <cell r="H7646">
            <v>3000</v>
          </cell>
          <cell r="I7646">
            <v>63450</v>
          </cell>
        </row>
        <row r="7647">
          <cell r="H7647">
            <v>1000</v>
          </cell>
          <cell r="I7647">
            <v>24480</v>
          </cell>
        </row>
        <row r="7648">
          <cell r="H7648">
            <v>4100</v>
          </cell>
          <cell r="I7648">
            <v>60011.7</v>
          </cell>
        </row>
        <row r="7649">
          <cell r="H7649">
            <v>3873</v>
          </cell>
          <cell r="I7649">
            <v>27111</v>
          </cell>
        </row>
        <row r="7650">
          <cell r="H7650">
            <v>4365</v>
          </cell>
          <cell r="I7650">
            <v>27106.65</v>
          </cell>
        </row>
        <row r="7651">
          <cell r="H7651">
            <v>3750</v>
          </cell>
          <cell r="I7651">
            <v>35437.5</v>
          </cell>
        </row>
        <row r="7652">
          <cell r="H7652">
            <v>2600</v>
          </cell>
          <cell r="I7652">
            <v>38038</v>
          </cell>
        </row>
        <row r="7653">
          <cell r="H7653">
            <v>1000</v>
          </cell>
          <cell r="I7653">
            <v>16432.5</v>
          </cell>
        </row>
        <row r="7654">
          <cell r="H7654">
            <v>1000</v>
          </cell>
          <cell r="I7654">
            <v>11130</v>
          </cell>
        </row>
        <row r="7655">
          <cell r="H7655">
            <v>500</v>
          </cell>
          <cell r="I7655">
            <v>6636</v>
          </cell>
        </row>
        <row r="7656">
          <cell r="H7656">
            <v>200</v>
          </cell>
          <cell r="I7656">
            <v>2772</v>
          </cell>
        </row>
        <row r="7657">
          <cell r="H7657">
            <v>3500</v>
          </cell>
          <cell r="I7657">
            <v>39795</v>
          </cell>
        </row>
        <row r="7658">
          <cell r="H7658">
            <v>1500</v>
          </cell>
          <cell r="I7658">
            <v>18978.75</v>
          </cell>
        </row>
        <row r="7659">
          <cell r="H7659">
            <v>11422</v>
          </cell>
          <cell r="I7659">
            <v>177258.02</v>
          </cell>
        </row>
        <row r="7660">
          <cell r="H7660">
            <v>500</v>
          </cell>
          <cell r="I7660">
            <v>645.75</v>
          </cell>
        </row>
        <row r="7661">
          <cell r="H7661">
            <v>1600</v>
          </cell>
          <cell r="I7661">
            <v>24288</v>
          </cell>
        </row>
        <row r="7662">
          <cell r="H7662">
            <v>3000</v>
          </cell>
          <cell r="I7662">
            <v>41139</v>
          </cell>
        </row>
        <row r="7663">
          <cell r="H7663">
            <v>2700</v>
          </cell>
          <cell r="I7663">
            <v>42326.55</v>
          </cell>
        </row>
        <row r="7664">
          <cell r="H7664">
            <v>5550</v>
          </cell>
          <cell r="I7664">
            <v>90034.880000000005</v>
          </cell>
        </row>
        <row r="7665">
          <cell r="H7665">
            <v>416</v>
          </cell>
          <cell r="I7665">
            <v>6412.22</v>
          </cell>
        </row>
        <row r="7666">
          <cell r="H7666">
            <v>1000</v>
          </cell>
          <cell r="I7666">
            <v>16432.5</v>
          </cell>
        </row>
        <row r="7667">
          <cell r="H7667">
            <v>2650</v>
          </cell>
          <cell r="I7667">
            <v>73931.03</v>
          </cell>
        </row>
        <row r="7668">
          <cell r="H7668">
            <v>1200</v>
          </cell>
          <cell r="I7668">
            <v>13134.96</v>
          </cell>
        </row>
        <row r="7669">
          <cell r="H7669">
            <v>2400</v>
          </cell>
          <cell r="I7669">
            <v>25603.200000000001</v>
          </cell>
        </row>
        <row r="7670">
          <cell r="H7670">
            <v>10322</v>
          </cell>
          <cell r="I7670">
            <v>139703.10999999999</v>
          </cell>
        </row>
        <row r="7671">
          <cell r="H7671">
            <v>2400</v>
          </cell>
          <cell r="I7671">
            <v>25074</v>
          </cell>
        </row>
        <row r="7672">
          <cell r="H7672">
            <v>10200</v>
          </cell>
          <cell r="I7672">
            <v>79575.3</v>
          </cell>
        </row>
        <row r="7673">
          <cell r="H7673">
            <v>2000</v>
          </cell>
          <cell r="I7673">
            <v>25900</v>
          </cell>
        </row>
        <row r="7674">
          <cell r="H7674">
            <v>950</v>
          </cell>
          <cell r="I7674">
            <v>14354.03</v>
          </cell>
        </row>
        <row r="7675">
          <cell r="H7675">
            <v>1504</v>
          </cell>
          <cell r="I7675">
            <v>22724.69</v>
          </cell>
        </row>
        <row r="7676">
          <cell r="H7676">
            <v>943</v>
          </cell>
          <cell r="I7676">
            <v>9416.33</v>
          </cell>
        </row>
        <row r="7677">
          <cell r="H7677">
            <v>994</v>
          </cell>
          <cell r="I7677">
            <v>15217.16</v>
          </cell>
        </row>
        <row r="7678">
          <cell r="H7678">
            <v>2500</v>
          </cell>
          <cell r="I7678">
            <v>28425</v>
          </cell>
        </row>
        <row r="7679">
          <cell r="H7679">
            <v>7061</v>
          </cell>
          <cell r="I7679">
            <v>75326.75</v>
          </cell>
        </row>
        <row r="7680">
          <cell r="H7680">
            <v>4513</v>
          </cell>
          <cell r="I7680">
            <v>49398.400000000001</v>
          </cell>
        </row>
        <row r="7681">
          <cell r="H7681">
            <v>16220</v>
          </cell>
          <cell r="I7681">
            <v>219529.59</v>
          </cell>
        </row>
        <row r="7682">
          <cell r="H7682">
            <v>3444</v>
          </cell>
          <cell r="I7682">
            <v>35981.19</v>
          </cell>
        </row>
        <row r="7683">
          <cell r="H7683">
            <v>19011</v>
          </cell>
          <cell r="I7683">
            <v>165395.70000000001</v>
          </cell>
        </row>
        <row r="7684">
          <cell r="H7684">
            <v>3406</v>
          </cell>
          <cell r="I7684">
            <v>37837.25</v>
          </cell>
        </row>
        <row r="7685">
          <cell r="H7685">
            <v>5192</v>
          </cell>
          <cell r="I7685">
            <v>65691.78</v>
          </cell>
        </row>
        <row r="7686">
          <cell r="H7686">
            <v>18100</v>
          </cell>
          <cell r="I7686">
            <v>231680</v>
          </cell>
        </row>
        <row r="7687">
          <cell r="H7687">
            <v>5280</v>
          </cell>
          <cell r="I7687">
            <v>12069.55</v>
          </cell>
        </row>
        <row r="7688">
          <cell r="H7688">
            <v>2800</v>
          </cell>
          <cell r="I7688">
            <v>50244.6</v>
          </cell>
        </row>
        <row r="7689">
          <cell r="H7689">
            <v>850</v>
          </cell>
          <cell r="I7689">
            <v>23713.73</v>
          </cell>
        </row>
        <row r="7690">
          <cell r="H7690">
            <v>2500</v>
          </cell>
          <cell r="I7690">
            <v>40713.75</v>
          </cell>
        </row>
        <row r="7691">
          <cell r="H7691">
            <v>1950</v>
          </cell>
          <cell r="I7691">
            <v>31633.88</v>
          </cell>
        </row>
        <row r="7692">
          <cell r="H7692">
            <v>7280</v>
          </cell>
          <cell r="I7692">
            <v>7280</v>
          </cell>
        </row>
        <row r="7693">
          <cell r="H7693">
            <v>2800</v>
          </cell>
          <cell r="I7693">
            <v>2800</v>
          </cell>
        </row>
        <row r="7694">
          <cell r="H7694">
            <v>3640</v>
          </cell>
          <cell r="I7694">
            <v>62451.48</v>
          </cell>
        </row>
        <row r="7695">
          <cell r="H7695">
            <v>2800</v>
          </cell>
          <cell r="I7695">
            <v>42924</v>
          </cell>
        </row>
        <row r="7696">
          <cell r="H7696">
            <v>3640</v>
          </cell>
          <cell r="I7696">
            <v>3640</v>
          </cell>
        </row>
        <row r="7697">
          <cell r="H7697">
            <v>3640</v>
          </cell>
          <cell r="I7697">
            <v>62451.48</v>
          </cell>
        </row>
        <row r="7698">
          <cell r="H7698">
            <v>1040</v>
          </cell>
          <cell r="I7698">
            <v>1040</v>
          </cell>
        </row>
        <row r="7699">
          <cell r="H7699">
            <v>1040</v>
          </cell>
          <cell r="I7699">
            <v>15943.2</v>
          </cell>
        </row>
        <row r="7700">
          <cell r="H7700">
            <v>13290.48</v>
          </cell>
          <cell r="I7700">
            <v>387614.19</v>
          </cell>
        </row>
        <row r="7701">
          <cell r="H7701">
            <v>3000</v>
          </cell>
          <cell r="I7701">
            <v>87000</v>
          </cell>
        </row>
        <row r="7702">
          <cell r="H7702">
            <v>32555</v>
          </cell>
          <cell r="I7702">
            <v>326526.65000000002</v>
          </cell>
        </row>
        <row r="7703">
          <cell r="H7703">
            <v>2500</v>
          </cell>
          <cell r="I7703">
            <v>22475</v>
          </cell>
        </row>
        <row r="7704">
          <cell r="H7704">
            <v>18350</v>
          </cell>
          <cell r="I7704">
            <v>171756</v>
          </cell>
        </row>
        <row r="7705">
          <cell r="H7705">
            <v>12950</v>
          </cell>
          <cell r="I7705">
            <v>110981.5</v>
          </cell>
        </row>
        <row r="7706">
          <cell r="H7706">
            <v>7140</v>
          </cell>
          <cell r="I7706">
            <v>65973.600000000006</v>
          </cell>
        </row>
        <row r="7707">
          <cell r="H7707">
            <v>11900</v>
          </cell>
          <cell r="I7707">
            <v>89250</v>
          </cell>
        </row>
        <row r="7708">
          <cell r="H7708">
            <v>9930</v>
          </cell>
          <cell r="I7708">
            <v>115386.6</v>
          </cell>
        </row>
        <row r="7709">
          <cell r="H7709">
            <v>1350</v>
          </cell>
          <cell r="I7709">
            <v>13962.38</v>
          </cell>
        </row>
        <row r="7710">
          <cell r="H7710">
            <v>1500</v>
          </cell>
          <cell r="I7710">
            <v>21640.5</v>
          </cell>
        </row>
        <row r="7711">
          <cell r="H7711">
            <v>1500</v>
          </cell>
          <cell r="I7711">
            <v>18695.25</v>
          </cell>
        </row>
        <row r="7712">
          <cell r="H7712">
            <v>700</v>
          </cell>
          <cell r="I7712">
            <v>23345.07</v>
          </cell>
        </row>
        <row r="7713">
          <cell r="H7713">
            <v>3500</v>
          </cell>
          <cell r="I7713">
            <v>39795</v>
          </cell>
        </row>
        <row r="7714">
          <cell r="H7714">
            <v>9520</v>
          </cell>
          <cell r="I7714">
            <v>9520</v>
          </cell>
        </row>
        <row r="7715">
          <cell r="H7715">
            <v>3360</v>
          </cell>
          <cell r="I7715">
            <v>3360</v>
          </cell>
        </row>
        <row r="7716">
          <cell r="H7716">
            <v>9520</v>
          </cell>
          <cell r="I7716">
            <v>163334.64000000001</v>
          </cell>
        </row>
        <row r="7717">
          <cell r="H7717">
            <v>3360</v>
          </cell>
          <cell r="I7717">
            <v>51508.800000000003</v>
          </cell>
        </row>
        <row r="7718">
          <cell r="H7718">
            <v>11000</v>
          </cell>
          <cell r="I7718">
            <v>1516.9</v>
          </cell>
        </row>
        <row r="7719">
          <cell r="H7719">
            <v>1400</v>
          </cell>
          <cell r="I7719">
            <v>21252</v>
          </cell>
        </row>
        <row r="7720">
          <cell r="H7720">
            <v>2000</v>
          </cell>
          <cell r="I7720">
            <v>22260</v>
          </cell>
        </row>
        <row r="7721">
          <cell r="H7721">
            <v>4500</v>
          </cell>
          <cell r="I7721">
            <v>88593.75</v>
          </cell>
        </row>
        <row r="7722">
          <cell r="H7722">
            <v>5000</v>
          </cell>
          <cell r="I7722">
            <v>75900</v>
          </cell>
        </row>
        <row r="7723">
          <cell r="H7723">
            <v>1300</v>
          </cell>
          <cell r="I7723">
            <v>30343.95</v>
          </cell>
        </row>
        <row r="7724">
          <cell r="H7724">
            <v>4226</v>
          </cell>
          <cell r="I7724">
            <v>126773.66</v>
          </cell>
        </row>
        <row r="7725">
          <cell r="H7725">
            <v>5300</v>
          </cell>
          <cell r="I7725">
            <v>192181.71</v>
          </cell>
        </row>
        <row r="7726">
          <cell r="H7726">
            <v>380</v>
          </cell>
          <cell r="I7726">
            <v>5035</v>
          </cell>
        </row>
        <row r="7727">
          <cell r="H7727">
            <v>2500</v>
          </cell>
          <cell r="I7727">
            <v>36041.25</v>
          </cell>
        </row>
        <row r="7728">
          <cell r="H7728">
            <v>2033</v>
          </cell>
          <cell r="I7728">
            <v>23032.87</v>
          </cell>
        </row>
        <row r="7729">
          <cell r="H7729">
            <v>2200</v>
          </cell>
          <cell r="I7729">
            <v>14168</v>
          </cell>
        </row>
        <row r="7730">
          <cell r="H7730">
            <v>1650</v>
          </cell>
          <cell r="I7730">
            <v>26767.13</v>
          </cell>
        </row>
        <row r="7731">
          <cell r="H7731">
            <v>1500</v>
          </cell>
          <cell r="I7731">
            <v>23372.99</v>
          </cell>
        </row>
        <row r="7732">
          <cell r="H7732">
            <v>2700</v>
          </cell>
          <cell r="I7732">
            <v>28690.2</v>
          </cell>
        </row>
        <row r="7733">
          <cell r="H7733">
            <v>3500</v>
          </cell>
          <cell r="I7733">
            <v>39795</v>
          </cell>
        </row>
        <row r="7734">
          <cell r="H7734">
            <v>900</v>
          </cell>
          <cell r="I7734">
            <v>783</v>
          </cell>
        </row>
        <row r="7735">
          <cell r="H7735">
            <v>4250</v>
          </cell>
          <cell r="I7735">
            <v>29750</v>
          </cell>
        </row>
        <row r="7736">
          <cell r="H7736">
            <v>801</v>
          </cell>
          <cell r="I7736">
            <v>5607</v>
          </cell>
        </row>
        <row r="7737">
          <cell r="H7737">
            <v>2604</v>
          </cell>
          <cell r="I7737">
            <v>22212.12</v>
          </cell>
        </row>
        <row r="7738">
          <cell r="H7738">
            <v>755</v>
          </cell>
          <cell r="I7738">
            <v>11764.4</v>
          </cell>
        </row>
        <row r="7739">
          <cell r="H7739">
            <v>700</v>
          </cell>
          <cell r="I7739">
            <v>17850</v>
          </cell>
        </row>
        <row r="7740">
          <cell r="H7740">
            <v>2150</v>
          </cell>
          <cell r="I7740">
            <v>15050</v>
          </cell>
        </row>
        <row r="7741">
          <cell r="H7741">
            <v>2125</v>
          </cell>
          <cell r="I7741">
            <v>14875</v>
          </cell>
        </row>
        <row r="7742">
          <cell r="H7742">
            <v>900</v>
          </cell>
          <cell r="I7742">
            <v>6750</v>
          </cell>
        </row>
        <row r="7743">
          <cell r="H7743">
            <v>1700</v>
          </cell>
          <cell r="I7743">
            <v>25806</v>
          </cell>
        </row>
        <row r="7744">
          <cell r="H7744">
            <v>3200</v>
          </cell>
          <cell r="I7744">
            <v>52382.400000000001</v>
          </cell>
        </row>
        <row r="7745">
          <cell r="H7745">
            <v>3000</v>
          </cell>
          <cell r="I7745">
            <v>41139</v>
          </cell>
        </row>
        <row r="7746">
          <cell r="H7746">
            <v>1800</v>
          </cell>
          <cell r="I7746">
            <v>32262.28</v>
          </cell>
        </row>
        <row r="7747">
          <cell r="H7747">
            <v>4700</v>
          </cell>
          <cell r="I7747">
            <v>73679.55</v>
          </cell>
        </row>
        <row r="7748">
          <cell r="H7748">
            <v>750</v>
          </cell>
          <cell r="I7748">
            <v>8190</v>
          </cell>
        </row>
        <row r="7749">
          <cell r="H7749">
            <v>2840</v>
          </cell>
          <cell r="I7749">
            <v>19425.599999999999</v>
          </cell>
        </row>
        <row r="7750">
          <cell r="H7750">
            <v>981</v>
          </cell>
          <cell r="I7750">
            <v>16120.28</v>
          </cell>
        </row>
        <row r="7751">
          <cell r="H7751">
            <v>750</v>
          </cell>
          <cell r="I7751">
            <v>16734.37</v>
          </cell>
        </row>
        <row r="7752">
          <cell r="H7752">
            <v>1000</v>
          </cell>
          <cell r="I7752">
            <v>16470</v>
          </cell>
        </row>
        <row r="7753">
          <cell r="H7753">
            <v>1000</v>
          </cell>
          <cell r="I7753">
            <v>23930</v>
          </cell>
        </row>
        <row r="7754">
          <cell r="H7754">
            <v>3750</v>
          </cell>
          <cell r="I7754">
            <v>73828.13</v>
          </cell>
        </row>
        <row r="7755">
          <cell r="H7755">
            <v>7000</v>
          </cell>
          <cell r="I7755">
            <v>236250</v>
          </cell>
        </row>
        <row r="7756">
          <cell r="H7756">
            <v>2000</v>
          </cell>
          <cell r="I7756">
            <v>67500</v>
          </cell>
        </row>
        <row r="7757">
          <cell r="H7757">
            <v>320</v>
          </cell>
          <cell r="I7757">
            <v>4582.3999999999996</v>
          </cell>
        </row>
        <row r="7758">
          <cell r="H7758">
            <v>2400</v>
          </cell>
          <cell r="I7758">
            <v>39614.400000000001</v>
          </cell>
        </row>
        <row r="7759">
          <cell r="H7759">
            <v>2000</v>
          </cell>
          <cell r="I7759">
            <v>33012</v>
          </cell>
        </row>
        <row r="7760">
          <cell r="H7760">
            <v>1935</v>
          </cell>
          <cell r="I7760">
            <v>11493.9</v>
          </cell>
        </row>
        <row r="7761">
          <cell r="H7761">
            <v>100</v>
          </cell>
          <cell r="I7761">
            <v>1567.65</v>
          </cell>
        </row>
        <row r="7762">
          <cell r="H7762">
            <v>1100</v>
          </cell>
          <cell r="I7762">
            <v>25675.65</v>
          </cell>
        </row>
        <row r="7763">
          <cell r="H7763">
            <v>509</v>
          </cell>
          <cell r="I7763">
            <v>6012.56</v>
          </cell>
        </row>
        <row r="7764">
          <cell r="H7764">
            <v>50</v>
          </cell>
          <cell r="I7764">
            <v>690.69</v>
          </cell>
        </row>
        <row r="7765">
          <cell r="H7765">
            <v>13290.48</v>
          </cell>
          <cell r="I7765">
            <v>387614.19</v>
          </cell>
        </row>
        <row r="7766">
          <cell r="H7766">
            <v>21711</v>
          </cell>
          <cell r="I7766">
            <v>216734.4</v>
          </cell>
        </row>
        <row r="7767">
          <cell r="H7767">
            <v>4430</v>
          </cell>
          <cell r="I7767">
            <v>54096.95</v>
          </cell>
        </row>
        <row r="7768">
          <cell r="H7768">
            <v>6038</v>
          </cell>
          <cell r="I7768">
            <v>68447.37</v>
          </cell>
        </row>
        <row r="7769">
          <cell r="H7769">
            <v>9820</v>
          </cell>
          <cell r="I7769">
            <v>102594.45</v>
          </cell>
        </row>
        <row r="7770">
          <cell r="H7770">
            <v>6700</v>
          </cell>
          <cell r="I7770">
            <v>101022.6</v>
          </cell>
        </row>
        <row r="7771">
          <cell r="H7771">
            <v>4005</v>
          </cell>
          <cell r="I7771">
            <v>51864.75</v>
          </cell>
        </row>
        <row r="7772">
          <cell r="H7772">
            <v>1500</v>
          </cell>
          <cell r="I7772">
            <v>16440</v>
          </cell>
        </row>
        <row r="7773">
          <cell r="H7773">
            <v>19520</v>
          </cell>
          <cell r="I7773">
            <v>19520</v>
          </cell>
        </row>
        <row r="7774">
          <cell r="H7774">
            <v>9440</v>
          </cell>
          <cell r="I7774">
            <v>152149.20000000001</v>
          </cell>
        </row>
        <row r="7775">
          <cell r="H7775">
            <v>16800</v>
          </cell>
          <cell r="I7775">
            <v>16800</v>
          </cell>
        </row>
        <row r="7776">
          <cell r="H7776">
            <v>16800</v>
          </cell>
          <cell r="I7776">
            <v>288237.59999999998</v>
          </cell>
        </row>
        <row r="7777">
          <cell r="H7777">
            <v>3490</v>
          </cell>
          <cell r="I7777">
            <v>481.62</v>
          </cell>
        </row>
        <row r="7778">
          <cell r="H7778">
            <v>1800</v>
          </cell>
          <cell r="I7778">
            <v>29465.1</v>
          </cell>
        </row>
        <row r="7779">
          <cell r="H7779">
            <v>5845</v>
          </cell>
          <cell r="I7779">
            <v>249141.96</v>
          </cell>
        </row>
        <row r="7780">
          <cell r="H7780">
            <v>1050</v>
          </cell>
          <cell r="I7780">
            <v>17377.5</v>
          </cell>
        </row>
        <row r="7781">
          <cell r="H7781">
            <v>2500</v>
          </cell>
          <cell r="I7781">
            <v>26565</v>
          </cell>
        </row>
        <row r="7782">
          <cell r="H7782">
            <v>4837</v>
          </cell>
          <cell r="I7782">
            <v>61200.14</v>
          </cell>
        </row>
        <row r="7783">
          <cell r="H7783">
            <v>4050</v>
          </cell>
          <cell r="I7783">
            <v>90365.58</v>
          </cell>
        </row>
        <row r="7784">
          <cell r="H7784">
            <v>455</v>
          </cell>
          <cell r="I7784">
            <v>19394.28</v>
          </cell>
        </row>
        <row r="7785">
          <cell r="H7785">
            <v>6500</v>
          </cell>
          <cell r="I7785">
            <v>38610</v>
          </cell>
        </row>
        <row r="7786">
          <cell r="H7786">
            <v>1500</v>
          </cell>
          <cell r="I7786">
            <v>21357</v>
          </cell>
        </row>
        <row r="7787">
          <cell r="H7787">
            <v>1750</v>
          </cell>
          <cell r="I7787">
            <v>34453.129999999997</v>
          </cell>
        </row>
        <row r="7788">
          <cell r="H7788">
            <v>3000</v>
          </cell>
          <cell r="I7788">
            <v>247020</v>
          </cell>
        </row>
        <row r="7789">
          <cell r="H7789">
            <v>2880</v>
          </cell>
          <cell r="I7789">
            <v>3084.48</v>
          </cell>
        </row>
        <row r="7790">
          <cell r="H7790">
            <v>3200</v>
          </cell>
          <cell r="I7790">
            <v>52819.199999999997</v>
          </cell>
        </row>
        <row r="7791">
          <cell r="H7791">
            <v>3200</v>
          </cell>
          <cell r="I7791">
            <v>52819.199999999997</v>
          </cell>
        </row>
        <row r="7792">
          <cell r="H7792">
            <v>4065</v>
          </cell>
          <cell r="I7792">
            <v>24146.1</v>
          </cell>
        </row>
        <row r="7793">
          <cell r="H7793">
            <v>8400</v>
          </cell>
          <cell r="I7793">
            <v>91728</v>
          </cell>
        </row>
        <row r="7794">
          <cell r="H7794">
            <v>10030</v>
          </cell>
          <cell r="I7794">
            <v>67633.289999999994</v>
          </cell>
        </row>
        <row r="7795">
          <cell r="H7795">
            <v>12353</v>
          </cell>
          <cell r="I7795">
            <v>150848.66</v>
          </cell>
        </row>
        <row r="7796">
          <cell r="H7796">
            <v>8518</v>
          </cell>
          <cell r="I7796">
            <v>90870.02</v>
          </cell>
        </row>
        <row r="7797">
          <cell r="H7797">
            <v>7657</v>
          </cell>
          <cell r="I7797">
            <v>103633.67</v>
          </cell>
        </row>
        <row r="7798">
          <cell r="H7798">
            <v>7600</v>
          </cell>
          <cell r="I7798">
            <v>83296</v>
          </cell>
        </row>
        <row r="7799">
          <cell r="H7799">
            <v>1600</v>
          </cell>
          <cell r="I7799">
            <v>6800</v>
          </cell>
        </row>
        <row r="7800">
          <cell r="H7800">
            <v>2500</v>
          </cell>
          <cell r="I7800">
            <v>14850</v>
          </cell>
        </row>
        <row r="7801">
          <cell r="H7801">
            <v>1200</v>
          </cell>
          <cell r="I7801">
            <v>19467</v>
          </cell>
        </row>
        <row r="7802">
          <cell r="H7802">
            <v>2500</v>
          </cell>
          <cell r="I7802">
            <v>26565</v>
          </cell>
        </row>
        <row r="7803">
          <cell r="H7803">
            <v>9000</v>
          </cell>
          <cell r="I7803">
            <v>84420</v>
          </cell>
        </row>
        <row r="7804">
          <cell r="H7804">
            <v>6000</v>
          </cell>
          <cell r="I7804">
            <v>69720</v>
          </cell>
        </row>
        <row r="7805">
          <cell r="H7805">
            <v>1000</v>
          </cell>
          <cell r="I7805">
            <v>14217.01</v>
          </cell>
        </row>
        <row r="7806">
          <cell r="H7806">
            <v>6000</v>
          </cell>
          <cell r="I7806">
            <v>65520</v>
          </cell>
        </row>
        <row r="7807">
          <cell r="H7807">
            <v>1500</v>
          </cell>
          <cell r="I7807">
            <v>24825</v>
          </cell>
        </row>
        <row r="7808">
          <cell r="H7808">
            <v>13290.48</v>
          </cell>
          <cell r="I7808">
            <v>642716.98</v>
          </cell>
        </row>
        <row r="7809">
          <cell r="H7809">
            <v>17080</v>
          </cell>
          <cell r="I7809">
            <v>17080</v>
          </cell>
        </row>
        <row r="7810">
          <cell r="H7810">
            <v>17080</v>
          </cell>
          <cell r="I7810">
            <v>293041.56</v>
          </cell>
        </row>
        <row r="7811">
          <cell r="H7811">
            <v>10000</v>
          </cell>
          <cell r="I7811">
            <v>56175</v>
          </cell>
        </row>
        <row r="7812">
          <cell r="H7812">
            <v>5000</v>
          </cell>
          <cell r="I7812">
            <v>100905</v>
          </cell>
        </row>
        <row r="7813">
          <cell r="H7813">
            <v>3960</v>
          </cell>
          <cell r="I7813">
            <v>24490.62</v>
          </cell>
        </row>
        <row r="7814">
          <cell r="H7814">
            <v>3674</v>
          </cell>
          <cell r="I7814">
            <v>27621.13</v>
          </cell>
        </row>
        <row r="7815">
          <cell r="H7815">
            <v>8000</v>
          </cell>
          <cell r="I7815">
            <v>65100</v>
          </cell>
        </row>
        <row r="7816">
          <cell r="H7816">
            <v>40346</v>
          </cell>
          <cell r="I7816">
            <v>276632.34999999998</v>
          </cell>
        </row>
        <row r="7817">
          <cell r="H7817">
            <v>4000</v>
          </cell>
          <cell r="I7817">
            <v>89249.96</v>
          </cell>
        </row>
        <row r="7818">
          <cell r="H7818">
            <v>3000</v>
          </cell>
          <cell r="I7818">
            <v>53770.47</v>
          </cell>
        </row>
        <row r="7819">
          <cell r="H7819">
            <v>1000</v>
          </cell>
          <cell r="I7819">
            <v>14238</v>
          </cell>
        </row>
        <row r="7820">
          <cell r="H7820">
            <v>4500</v>
          </cell>
          <cell r="I7820">
            <v>107685</v>
          </cell>
        </row>
        <row r="7821">
          <cell r="H7821">
            <v>3000</v>
          </cell>
          <cell r="I7821">
            <v>49650</v>
          </cell>
        </row>
        <row r="7822">
          <cell r="H7822">
            <v>2500</v>
          </cell>
          <cell r="I7822">
            <v>54000</v>
          </cell>
        </row>
        <row r="7823">
          <cell r="H7823">
            <v>7000</v>
          </cell>
          <cell r="I7823">
            <v>30135</v>
          </cell>
        </row>
        <row r="7824">
          <cell r="H7824">
            <v>3000</v>
          </cell>
          <cell r="I7824">
            <v>5638.5</v>
          </cell>
        </row>
        <row r="7825">
          <cell r="H7825">
            <v>14300</v>
          </cell>
          <cell r="I7825">
            <v>44894.85</v>
          </cell>
        </row>
        <row r="7826">
          <cell r="H7826">
            <v>7500</v>
          </cell>
          <cell r="I7826">
            <v>10552.5</v>
          </cell>
        </row>
        <row r="7827">
          <cell r="H7827">
            <v>12000</v>
          </cell>
          <cell r="I7827">
            <v>28476</v>
          </cell>
        </row>
        <row r="7828">
          <cell r="H7828">
            <v>3200</v>
          </cell>
          <cell r="I7828">
            <v>7459.2</v>
          </cell>
        </row>
        <row r="7829">
          <cell r="H7829">
            <v>16000</v>
          </cell>
          <cell r="I7829">
            <v>37296</v>
          </cell>
        </row>
        <row r="7830">
          <cell r="H7830">
            <v>3000</v>
          </cell>
          <cell r="I7830">
            <v>4725</v>
          </cell>
        </row>
        <row r="7831">
          <cell r="H7831">
            <v>73</v>
          </cell>
          <cell r="I7831">
            <v>54750</v>
          </cell>
        </row>
        <row r="7832">
          <cell r="H7832">
            <v>3000</v>
          </cell>
          <cell r="I7832">
            <v>2382450</v>
          </cell>
        </row>
        <row r="7833">
          <cell r="H7833">
            <v>2500</v>
          </cell>
          <cell r="I7833">
            <v>17850</v>
          </cell>
        </row>
        <row r="7834">
          <cell r="H7834">
            <v>1670</v>
          </cell>
          <cell r="I7834">
            <v>34719.300000000003</v>
          </cell>
        </row>
        <row r="7835">
          <cell r="H7835">
            <v>2194</v>
          </cell>
          <cell r="I7835">
            <v>23313.439999999999</v>
          </cell>
        </row>
        <row r="7836">
          <cell r="H7836">
            <v>3250</v>
          </cell>
          <cell r="I7836">
            <v>36952.5</v>
          </cell>
        </row>
        <row r="7837">
          <cell r="H7837">
            <v>460</v>
          </cell>
          <cell r="I7837">
            <v>170775</v>
          </cell>
        </row>
        <row r="7838">
          <cell r="H7838">
            <v>4950</v>
          </cell>
          <cell r="I7838">
            <v>210992.76</v>
          </cell>
        </row>
        <row r="7839">
          <cell r="H7839">
            <v>3000</v>
          </cell>
          <cell r="I7839">
            <v>49650</v>
          </cell>
        </row>
        <row r="7840">
          <cell r="H7840">
            <v>27971</v>
          </cell>
          <cell r="I7840">
            <v>297219.84999999998</v>
          </cell>
        </row>
        <row r="7841">
          <cell r="H7841">
            <v>2588</v>
          </cell>
          <cell r="I7841">
            <v>29646.83</v>
          </cell>
        </row>
        <row r="7842">
          <cell r="H7842">
            <v>7972</v>
          </cell>
          <cell r="I7842">
            <v>55804</v>
          </cell>
        </row>
        <row r="7843">
          <cell r="H7843">
            <v>7964</v>
          </cell>
          <cell r="I7843">
            <v>81447.83</v>
          </cell>
        </row>
        <row r="7844">
          <cell r="H7844">
            <v>31196</v>
          </cell>
          <cell r="I7844">
            <v>232566.18</v>
          </cell>
        </row>
        <row r="7845">
          <cell r="H7845">
            <v>12749</v>
          </cell>
          <cell r="I7845">
            <v>166929.03</v>
          </cell>
        </row>
        <row r="7846">
          <cell r="H7846">
            <v>6202</v>
          </cell>
          <cell r="I7846">
            <v>43289.96</v>
          </cell>
        </row>
        <row r="7847">
          <cell r="H7847">
            <v>6930</v>
          </cell>
          <cell r="I7847">
            <v>64760.85</v>
          </cell>
        </row>
        <row r="7848">
          <cell r="H7848">
            <v>14573</v>
          </cell>
          <cell r="I7848">
            <v>184384.88</v>
          </cell>
        </row>
        <row r="7849">
          <cell r="H7849">
            <v>6200</v>
          </cell>
          <cell r="I7849">
            <v>89382.3</v>
          </cell>
        </row>
        <row r="7850">
          <cell r="H7850">
            <v>25058</v>
          </cell>
          <cell r="I7850">
            <v>175406</v>
          </cell>
        </row>
        <row r="7851">
          <cell r="H7851">
            <v>14875</v>
          </cell>
          <cell r="I7851">
            <v>104125</v>
          </cell>
        </row>
        <row r="7852">
          <cell r="H7852">
            <v>4085</v>
          </cell>
          <cell r="I7852">
            <v>44713.59</v>
          </cell>
        </row>
        <row r="7853">
          <cell r="H7853">
            <v>7050</v>
          </cell>
          <cell r="I7853">
            <v>66129</v>
          </cell>
        </row>
        <row r="7854">
          <cell r="H7854">
            <v>2000</v>
          </cell>
          <cell r="I7854">
            <v>28434.02</v>
          </cell>
        </row>
        <row r="7855">
          <cell r="H7855">
            <v>2400</v>
          </cell>
          <cell r="I7855">
            <v>39614.400000000001</v>
          </cell>
        </row>
        <row r="7856">
          <cell r="H7856">
            <v>2800</v>
          </cell>
          <cell r="I7856">
            <v>46216.800000000003</v>
          </cell>
        </row>
        <row r="7857">
          <cell r="H7857">
            <v>2600</v>
          </cell>
          <cell r="I7857">
            <v>28392</v>
          </cell>
        </row>
        <row r="7858">
          <cell r="H7858">
            <v>1350</v>
          </cell>
          <cell r="I7858">
            <v>32305.5</v>
          </cell>
        </row>
        <row r="7859">
          <cell r="H7859">
            <v>1500</v>
          </cell>
          <cell r="I7859">
            <v>17055</v>
          </cell>
        </row>
        <row r="7860">
          <cell r="H7860">
            <v>4000</v>
          </cell>
          <cell r="I7860">
            <v>89249.96</v>
          </cell>
        </row>
        <row r="7861">
          <cell r="H7861">
            <v>1800</v>
          </cell>
          <cell r="I7861">
            <v>25628.400000000001</v>
          </cell>
        </row>
        <row r="7862">
          <cell r="H7862">
            <v>3000</v>
          </cell>
          <cell r="I7862">
            <v>49650</v>
          </cell>
        </row>
        <row r="7863">
          <cell r="H7863">
            <v>7670</v>
          </cell>
          <cell r="I7863">
            <v>59442.5</v>
          </cell>
        </row>
        <row r="7864">
          <cell r="H7864">
            <v>4000</v>
          </cell>
          <cell r="I7864">
            <v>34734</v>
          </cell>
        </row>
        <row r="7865">
          <cell r="H7865">
            <v>9000</v>
          </cell>
          <cell r="I7865">
            <v>84420</v>
          </cell>
        </row>
        <row r="7866">
          <cell r="H7866">
            <v>1389</v>
          </cell>
          <cell r="I7866">
            <v>16713.84</v>
          </cell>
        </row>
        <row r="7867">
          <cell r="H7867">
            <v>411</v>
          </cell>
          <cell r="I7867">
            <v>4945.5600000000004</v>
          </cell>
        </row>
        <row r="7868">
          <cell r="H7868">
            <v>3000</v>
          </cell>
          <cell r="I7868">
            <v>71790</v>
          </cell>
        </row>
        <row r="7869">
          <cell r="H7869">
            <v>4000</v>
          </cell>
          <cell r="I7869">
            <v>45480</v>
          </cell>
        </row>
        <row r="7870">
          <cell r="H7870">
            <v>500</v>
          </cell>
          <cell r="I7870">
            <v>905000</v>
          </cell>
        </row>
        <row r="7871">
          <cell r="H7871">
            <v>45</v>
          </cell>
          <cell r="I7871">
            <v>315</v>
          </cell>
        </row>
        <row r="7872">
          <cell r="H7872">
            <v>2975</v>
          </cell>
          <cell r="I7872">
            <v>16274.74</v>
          </cell>
        </row>
        <row r="7873">
          <cell r="H7873">
            <v>3000</v>
          </cell>
          <cell r="I7873">
            <v>71790</v>
          </cell>
        </row>
        <row r="7874">
          <cell r="H7874">
            <v>5000</v>
          </cell>
          <cell r="I7874">
            <v>56850</v>
          </cell>
        </row>
        <row r="7875">
          <cell r="H7875">
            <v>4500</v>
          </cell>
          <cell r="I7875">
            <v>100406.21</v>
          </cell>
        </row>
        <row r="7876">
          <cell r="H7876">
            <v>1350</v>
          </cell>
          <cell r="I7876">
            <v>28066.5</v>
          </cell>
        </row>
        <row r="7877">
          <cell r="H7877">
            <v>1500</v>
          </cell>
          <cell r="I7877">
            <v>20569.5</v>
          </cell>
        </row>
        <row r="7878">
          <cell r="H7878">
            <v>500</v>
          </cell>
          <cell r="I7878">
            <v>7119</v>
          </cell>
        </row>
        <row r="7879">
          <cell r="H7879">
            <v>3000</v>
          </cell>
          <cell r="I7879">
            <v>61770</v>
          </cell>
        </row>
        <row r="7880">
          <cell r="H7880">
            <v>2029</v>
          </cell>
          <cell r="I7880">
            <v>21560.15</v>
          </cell>
        </row>
        <row r="7881">
          <cell r="H7881">
            <v>3230</v>
          </cell>
          <cell r="I7881">
            <v>37001.269999999997</v>
          </cell>
        </row>
        <row r="7882">
          <cell r="H7882">
            <v>3200</v>
          </cell>
          <cell r="I7882">
            <v>121632</v>
          </cell>
        </row>
        <row r="7883">
          <cell r="H7883">
            <v>900</v>
          </cell>
          <cell r="I7883">
            <v>34209</v>
          </cell>
        </row>
        <row r="7884">
          <cell r="H7884">
            <v>1150</v>
          </cell>
          <cell r="I7884">
            <v>16349.56</v>
          </cell>
        </row>
        <row r="7885">
          <cell r="H7885">
            <v>2000</v>
          </cell>
          <cell r="I7885">
            <v>28014</v>
          </cell>
        </row>
        <row r="7886">
          <cell r="H7886">
            <v>8400</v>
          </cell>
          <cell r="I7886">
            <v>8400</v>
          </cell>
        </row>
        <row r="7887">
          <cell r="H7887">
            <v>8400</v>
          </cell>
          <cell r="I7887">
            <v>144118.79999999999</v>
          </cell>
        </row>
        <row r="7888">
          <cell r="H7888">
            <v>5040</v>
          </cell>
          <cell r="I7888">
            <v>5040</v>
          </cell>
        </row>
        <row r="7889">
          <cell r="H7889">
            <v>5040</v>
          </cell>
          <cell r="I7889">
            <v>5040</v>
          </cell>
        </row>
        <row r="7890">
          <cell r="H7890">
            <v>5040</v>
          </cell>
          <cell r="I7890">
            <v>81232.2</v>
          </cell>
        </row>
        <row r="7891">
          <cell r="H7891">
            <v>5040</v>
          </cell>
          <cell r="I7891">
            <v>77263.199999999997</v>
          </cell>
        </row>
        <row r="7892">
          <cell r="H7892">
            <v>1345</v>
          </cell>
          <cell r="I7892">
            <v>17822.580000000002</v>
          </cell>
        </row>
        <row r="7893">
          <cell r="H7893">
            <v>6150</v>
          </cell>
          <cell r="I7893">
            <v>262142.52</v>
          </cell>
        </row>
        <row r="7894">
          <cell r="H7894">
            <v>2000</v>
          </cell>
          <cell r="I7894">
            <v>41180</v>
          </cell>
        </row>
        <row r="7895">
          <cell r="H7895">
            <v>443</v>
          </cell>
          <cell r="I7895">
            <v>10729.46</v>
          </cell>
        </row>
        <row r="7896">
          <cell r="H7896">
            <v>229</v>
          </cell>
          <cell r="I7896">
            <v>6869.66</v>
          </cell>
        </row>
        <row r="7897">
          <cell r="H7897">
            <v>458</v>
          </cell>
          <cell r="I7897">
            <v>8790.85</v>
          </cell>
        </row>
        <row r="7898">
          <cell r="H7898">
            <v>570</v>
          </cell>
          <cell r="I7898">
            <v>10940.58</v>
          </cell>
        </row>
        <row r="7899">
          <cell r="H7899">
            <v>8342</v>
          </cell>
          <cell r="I7899">
            <v>302486.76</v>
          </cell>
        </row>
        <row r="7900">
          <cell r="H7900">
            <v>200</v>
          </cell>
          <cell r="I7900">
            <v>17200</v>
          </cell>
        </row>
        <row r="7901">
          <cell r="H7901">
            <v>800</v>
          </cell>
          <cell r="I7901">
            <v>68800</v>
          </cell>
        </row>
        <row r="7902">
          <cell r="H7902">
            <v>13339</v>
          </cell>
          <cell r="I7902">
            <v>174654.2</v>
          </cell>
        </row>
        <row r="7903">
          <cell r="H7903">
            <v>70</v>
          </cell>
          <cell r="I7903">
            <v>488.6</v>
          </cell>
        </row>
        <row r="7904">
          <cell r="H7904">
            <v>4560</v>
          </cell>
          <cell r="I7904">
            <v>79473.960000000006</v>
          </cell>
        </row>
        <row r="7905">
          <cell r="H7905">
            <v>462</v>
          </cell>
          <cell r="I7905">
            <v>3234</v>
          </cell>
        </row>
        <row r="7906">
          <cell r="H7906">
            <v>4150</v>
          </cell>
          <cell r="I7906">
            <v>38927</v>
          </cell>
        </row>
        <row r="7907">
          <cell r="H7907">
            <v>1150</v>
          </cell>
          <cell r="I7907">
            <v>26456.31</v>
          </cell>
        </row>
        <row r="7908">
          <cell r="H7908">
            <v>3000</v>
          </cell>
          <cell r="I7908">
            <v>49650</v>
          </cell>
        </row>
        <row r="7909">
          <cell r="H7909">
            <v>200</v>
          </cell>
          <cell r="I7909">
            <v>17200</v>
          </cell>
        </row>
        <row r="7910">
          <cell r="H7910">
            <v>-500</v>
          </cell>
          <cell r="I7910">
            <v>-107500</v>
          </cell>
        </row>
        <row r="7911">
          <cell r="H7911">
            <v>500</v>
          </cell>
          <cell r="I7911">
            <v>107500</v>
          </cell>
        </row>
        <row r="7912">
          <cell r="H7912">
            <v>12418</v>
          </cell>
          <cell r="I7912">
            <v>83735.820000000007</v>
          </cell>
        </row>
        <row r="7913">
          <cell r="H7913">
            <v>2640</v>
          </cell>
          <cell r="I7913">
            <v>32238.36</v>
          </cell>
        </row>
        <row r="7914">
          <cell r="H7914">
            <v>10028</v>
          </cell>
          <cell r="I7914">
            <v>106978.7</v>
          </cell>
        </row>
        <row r="7915">
          <cell r="H7915">
            <v>21500</v>
          </cell>
          <cell r="I7915">
            <v>235640</v>
          </cell>
        </row>
        <row r="7916">
          <cell r="H7916">
            <v>3900</v>
          </cell>
          <cell r="I7916">
            <v>93327</v>
          </cell>
        </row>
        <row r="7917">
          <cell r="H7917">
            <v>4000</v>
          </cell>
          <cell r="I7917">
            <v>45480</v>
          </cell>
        </row>
        <row r="7918">
          <cell r="H7918">
            <v>7080</v>
          </cell>
          <cell r="I7918">
            <v>7080</v>
          </cell>
        </row>
        <row r="7919">
          <cell r="H7919">
            <v>7080</v>
          </cell>
          <cell r="I7919">
            <v>121471.56</v>
          </cell>
        </row>
        <row r="7920">
          <cell r="H7920">
            <v>5040</v>
          </cell>
          <cell r="I7920">
            <v>5040</v>
          </cell>
        </row>
        <row r="7921">
          <cell r="H7921">
            <v>2000</v>
          </cell>
          <cell r="I7921">
            <v>2000</v>
          </cell>
        </row>
        <row r="7922">
          <cell r="H7922">
            <v>3040</v>
          </cell>
          <cell r="I7922">
            <v>3040</v>
          </cell>
        </row>
        <row r="7923">
          <cell r="H7923">
            <v>5040</v>
          </cell>
          <cell r="I7923">
            <v>81232.2</v>
          </cell>
        </row>
        <row r="7924">
          <cell r="H7924">
            <v>3040</v>
          </cell>
          <cell r="I7924">
            <v>46603.199999999997</v>
          </cell>
        </row>
        <row r="7925">
          <cell r="H7925">
            <v>2000</v>
          </cell>
          <cell r="I7925">
            <v>30660</v>
          </cell>
        </row>
        <row r="7926">
          <cell r="H7926">
            <v>500</v>
          </cell>
          <cell r="I7926">
            <v>7660</v>
          </cell>
        </row>
        <row r="7927">
          <cell r="H7927">
            <v>5000</v>
          </cell>
          <cell r="I7927">
            <v>45832.5</v>
          </cell>
        </row>
        <row r="7928">
          <cell r="H7928">
            <v>1500</v>
          </cell>
          <cell r="I7928">
            <v>26491.5</v>
          </cell>
        </row>
        <row r="7929">
          <cell r="H7929">
            <v>500</v>
          </cell>
          <cell r="I7929">
            <v>8972.25</v>
          </cell>
        </row>
        <row r="7930">
          <cell r="H7930">
            <v>2400</v>
          </cell>
          <cell r="I7930">
            <v>43066.8</v>
          </cell>
        </row>
        <row r="7931">
          <cell r="H7931">
            <v>3000</v>
          </cell>
          <cell r="I7931">
            <v>83010</v>
          </cell>
        </row>
        <row r="7932">
          <cell r="H7932">
            <v>900</v>
          </cell>
          <cell r="I7932">
            <v>18711</v>
          </cell>
        </row>
        <row r="7933">
          <cell r="H7933">
            <v>2100</v>
          </cell>
          <cell r="I7933">
            <v>43041.599999999999</v>
          </cell>
        </row>
        <row r="7934">
          <cell r="H7934">
            <v>500</v>
          </cell>
          <cell r="I7934">
            <v>13119.75</v>
          </cell>
        </row>
        <row r="7935">
          <cell r="H7935">
            <v>3000</v>
          </cell>
          <cell r="I7935">
            <v>77868</v>
          </cell>
        </row>
        <row r="7936">
          <cell r="H7936">
            <v>1350</v>
          </cell>
          <cell r="I7936">
            <v>21900.38</v>
          </cell>
        </row>
        <row r="7937">
          <cell r="H7937">
            <v>400</v>
          </cell>
          <cell r="I7937">
            <v>3854.52</v>
          </cell>
        </row>
        <row r="7938">
          <cell r="H7938">
            <v>1980</v>
          </cell>
          <cell r="I7938">
            <v>15496.33</v>
          </cell>
        </row>
        <row r="7939">
          <cell r="H7939">
            <v>9450</v>
          </cell>
          <cell r="I7939">
            <v>73959.759999999995</v>
          </cell>
        </row>
        <row r="7940">
          <cell r="H7940">
            <v>1000</v>
          </cell>
          <cell r="I7940">
            <v>7862.55</v>
          </cell>
        </row>
        <row r="7941">
          <cell r="H7941">
            <v>660</v>
          </cell>
          <cell r="I7941">
            <v>5189.28</v>
          </cell>
        </row>
        <row r="7942">
          <cell r="H7942">
            <v>19800</v>
          </cell>
          <cell r="I7942">
            <v>206444.7</v>
          </cell>
        </row>
        <row r="7943">
          <cell r="H7943">
            <v>1000</v>
          </cell>
          <cell r="I7943">
            <v>17997</v>
          </cell>
        </row>
        <row r="7944">
          <cell r="H7944">
            <v>1500</v>
          </cell>
          <cell r="I7944">
            <v>33468.74</v>
          </cell>
        </row>
        <row r="7945">
          <cell r="H7945">
            <v>2750</v>
          </cell>
          <cell r="I7945">
            <v>65807.5</v>
          </cell>
        </row>
        <row r="7946">
          <cell r="H7946">
            <v>5000</v>
          </cell>
          <cell r="I7946">
            <v>56850</v>
          </cell>
        </row>
        <row r="7947">
          <cell r="H7947">
            <v>9910</v>
          </cell>
          <cell r="I7947">
            <v>1377.49</v>
          </cell>
        </row>
        <row r="7948">
          <cell r="H7948">
            <v>3750</v>
          </cell>
          <cell r="I7948">
            <v>53313.79</v>
          </cell>
        </row>
        <row r="7949">
          <cell r="H7949">
            <v>1500</v>
          </cell>
          <cell r="I7949">
            <v>20569.5</v>
          </cell>
        </row>
        <row r="7950">
          <cell r="H7950">
            <v>2850</v>
          </cell>
          <cell r="I7950">
            <v>26733</v>
          </cell>
        </row>
        <row r="7951">
          <cell r="H7951">
            <v>2600</v>
          </cell>
          <cell r="I7951">
            <v>30212</v>
          </cell>
        </row>
        <row r="7952">
          <cell r="H7952">
            <v>6900</v>
          </cell>
          <cell r="I7952">
            <v>79557</v>
          </cell>
        </row>
        <row r="7953">
          <cell r="H7953">
            <v>2880</v>
          </cell>
          <cell r="I7953">
            <v>1602.72</v>
          </cell>
        </row>
        <row r="7954">
          <cell r="H7954">
            <v>7680</v>
          </cell>
          <cell r="I7954">
            <v>9112.32</v>
          </cell>
        </row>
        <row r="7955">
          <cell r="H7955">
            <v>2400</v>
          </cell>
          <cell r="I7955">
            <v>55213.18</v>
          </cell>
        </row>
        <row r="7956">
          <cell r="H7956">
            <v>2747</v>
          </cell>
          <cell r="I7956">
            <v>38015.730000000003</v>
          </cell>
        </row>
        <row r="7957">
          <cell r="H7957">
            <v>1000</v>
          </cell>
          <cell r="I7957">
            <v>20590</v>
          </cell>
        </row>
        <row r="7958">
          <cell r="H7958">
            <v>5000</v>
          </cell>
          <cell r="I7958">
            <v>21300000</v>
          </cell>
        </row>
        <row r="7959">
          <cell r="H7959">
            <v>10800</v>
          </cell>
          <cell r="I7959">
            <v>45900</v>
          </cell>
        </row>
        <row r="7960">
          <cell r="H7960">
            <v>2700</v>
          </cell>
          <cell r="I7960">
            <v>74709</v>
          </cell>
        </row>
        <row r="7961">
          <cell r="H7961">
            <v>1867</v>
          </cell>
          <cell r="I7961">
            <v>79580.5</v>
          </cell>
        </row>
        <row r="7962">
          <cell r="H7962">
            <v>2531</v>
          </cell>
          <cell r="I7962">
            <v>53523.06</v>
          </cell>
        </row>
        <row r="7963">
          <cell r="H7963">
            <v>2700</v>
          </cell>
          <cell r="I7963">
            <v>39501</v>
          </cell>
        </row>
        <row r="7964">
          <cell r="H7964">
            <v>1050</v>
          </cell>
          <cell r="I7964">
            <v>21520.799999999999</v>
          </cell>
        </row>
        <row r="7965">
          <cell r="H7965">
            <v>4000</v>
          </cell>
          <cell r="I7965">
            <v>103824</v>
          </cell>
        </row>
        <row r="7966">
          <cell r="H7966">
            <v>1383</v>
          </cell>
          <cell r="I7966">
            <v>19139.34</v>
          </cell>
        </row>
        <row r="7967">
          <cell r="H7967">
            <v>4000</v>
          </cell>
          <cell r="I7967">
            <v>45480</v>
          </cell>
        </row>
        <row r="7968">
          <cell r="H7968">
            <v>4000</v>
          </cell>
          <cell r="I7968">
            <v>71988</v>
          </cell>
        </row>
        <row r="7969">
          <cell r="H7969">
            <v>1500</v>
          </cell>
          <cell r="I7969">
            <v>41505</v>
          </cell>
        </row>
        <row r="7970">
          <cell r="H7970">
            <v>2000</v>
          </cell>
          <cell r="I7970">
            <v>28644</v>
          </cell>
        </row>
        <row r="7971">
          <cell r="H7971">
            <v>2000</v>
          </cell>
          <cell r="I7971">
            <v>28014</v>
          </cell>
        </row>
        <row r="7972">
          <cell r="H7972">
            <v>1200</v>
          </cell>
          <cell r="I7972">
            <v>26774.99</v>
          </cell>
        </row>
        <row r="7973">
          <cell r="H7973">
            <v>2950</v>
          </cell>
          <cell r="I7973">
            <v>68410.5</v>
          </cell>
        </row>
        <row r="7974">
          <cell r="H7974">
            <v>1141</v>
          </cell>
          <cell r="I7974">
            <v>21485.03</v>
          </cell>
        </row>
        <row r="7975">
          <cell r="H7975">
            <v>4861</v>
          </cell>
          <cell r="I7975">
            <v>38790.78</v>
          </cell>
        </row>
        <row r="7976">
          <cell r="H7976">
            <v>5000</v>
          </cell>
          <cell r="I7976">
            <v>63197</v>
          </cell>
        </row>
        <row r="7977">
          <cell r="H7977">
            <v>300</v>
          </cell>
          <cell r="I7977">
            <v>8301</v>
          </cell>
        </row>
        <row r="7978">
          <cell r="H7978">
            <v>1500</v>
          </cell>
          <cell r="I7978">
            <v>33059.25</v>
          </cell>
        </row>
        <row r="7979">
          <cell r="H7979">
            <v>2100</v>
          </cell>
          <cell r="I7979">
            <v>29855.72</v>
          </cell>
        </row>
        <row r="7980">
          <cell r="H7980">
            <v>2100</v>
          </cell>
          <cell r="I7980">
            <v>28797.3</v>
          </cell>
        </row>
        <row r="7981">
          <cell r="H7981">
            <v>1200</v>
          </cell>
          <cell r="I7981">
            <v>24444</v>
          </cell>
        </row>
        <row r="7982">
          <cell r="H7982">
            <v>2870</v>
          </cell>
          <cell r="I7982">
            <v>32877.29</v>
          </cell>
        </row>
        <row r="7983">
          <cell r="H7983">
            <v>4000</v>
          </cell>
          <cell r="I7983">
            <v>45480</v>
          </cell>
        </row>
        <row r="7984">
          <cell r="H7984">
            <v>1000</v>
          </cell>
          <cell r="I7984">
            <v>25500</v>
          </cell>
        </row>
        <row r="7985">
          <cell r="H7985">
            <v>2750</v>
          </cell>
          <cell r="I7985">
            <v>2050.13</v>
          </cell>
        </row>
        <row r="7986">
          <cell r="H7986">
            <v>1500</v>
          </cell>
          <cell r="I7986">
            <v>11229.75</v>
          </cell>
        </row>
        <row r="7987">
          <cell r="H7987">
            <v>7200</v>
          </cell>
          <cell r="I7987">
            <v>18219.599999999999</v>
          </cell>
        </row>
        <row r="7988">
          <cell r="H7988">
            <v>22484</v>
          </cell>
          <cell r="I7988">
            <v>167618.22</v>
          </cell>
        </row>
        <row r="7989">
          <cell r="H7989">
            <v>2200</v>
          </cell>
          <cell r="I7989">
            <v>41741.699999999997</v>
          </cell>
        </row>
        <row r="7990">
          <cell r="H7990">
            <v>1270</v>
          </cell>
          <cell r="I7990">
            <v>18055.599999999999</v>
          </cell>
        </row>
        <row r="7991">
          <cell r="H7991">
            <v>700</v>
          </cell>
          <cell r="I7991">
            <v>10973.55</v>
          </cell>
        </row>
        <row r="7992">
          <cell r="H7992">
            <v>506</v>
          </cell>
          <cell r="I7992">
            <v>7746.36</v>
          </cell>
        </row>
        <row r="7993">
          <cell r="H7993">
            <v>1930</v>
          </cell>
          <cell r="I7993">
            <v>23568.2</v>
          </cell>
        </row>
        <row r="7994">
          <cell r="H7994">
            <v>9147</v>
          </cell>
          <cell r="I7994">
            <v>111698.59</v>
          </cell>
        </row>
        <row r="7995">
          <cell r="H7995">
            <v>572</v>
          </cell>
          <cell r="I7995">
            <v>6261</v>
          </cell>
        </row>
        <row r="7996">
          <cell r="H7996">
            <v>3916</v>
          </cell>
          <cell r="I7996">
            <v>53001.1</v>
          </cell>
        </row>
        <row r="7997">
          <cell r="H7997">
            <v>17822</v>
          </cell>
          <cell r="I7997">
            <v>202031.97</v>
          </cell>
        </row>
        <row r="7998">
          <cell r="H7998">
            <v>7436</v>
          </cell>
          <cell r="I7998">
            <v>77687.61</v>
          </cell>
        </row>
        <row r="7999">
          <cell r="H7999">
            <v>7434</v>
          </cell>
          <cell r="I7999">
            <v>57996.35</v>
          </cell>
        </row>
        <row r="8000">
          <cell r="H8000">
            <v>900</v>
          </cell>
          <cell r="I8000">
            <v>9864</v>
          </cell>
        </row>
        <row r="8001">
          <cell r="H8001">
            <v>7261</v>
          </cell>
          <cell r="I8001">
            <v>80662.45</v>
          </cell>
        </row>
        <row r="8002">
          <cell r="H8002">
            <v>1068</v>
          </cell>
          <cell r="I8002">
            <v>13670.4</v>
          </cell>
        </row>
        <row r="8003">
          <cell r="H8003">
            <v>3300</v>
          </cell>
          <cell r="I8003">
            <v>69785.100000000006</v>
          </cell>
        </row>
        <row r="8004">
          <cell r="H8004">
            <v>3500</v>
          </cell>
          <cell r="I8004">
            <v>74014.5</v>
          </cell>
        </row>
        <row r="8005">
          <cell r="H8005">
            <v>1050</v>
          </cell>
          <cell r="I8005">
            <v>21777</v>
          </cell>
        </row>
        <row r="8006">
          <cell r="H8006">
            <v>1300</v>
          </cell>
          <cell r="I8006">
            <v>31447</v>
          </cell>
        </row>
        <row r="8007">
          <cell r="H8007">
            <v>5040</v>
          </cell>
          <cell r="I8007">
            <v>5040</v>
          </cell>
        </row>
        <row r="8008">
          <cell r="H8008">
            <v>5040</v>
          </cell>
          <cell r="I8008">
            <v>5040</v>
          </cell>
        </row>
        <row r="8009">
          <cell r="H8009">
            <v>5040</v>
          </cell>
          <cell r="I8009">
            <v>38304</v>
          </cell>
        </row>
        <row r="8010">
          <cell r="H8010">
            <v>5040</v>
          </cell>
          <cell r="I8010">
            <v>73080</v>
          </cell>
        </row>
        <row r="8011">
          <cell r="H8011">
            <v>20040</v>
          </cell>
          <cell r="I8011">
            <v>20040</v>
          </cell>
        </row>
        <row r="8012">
          <cell r="H8012">
            <v>20040</v>
          </cell>
          <cell r="I8012">
            <v>325449.59999999998</v>
          </cell>
        </row>
        <row r="8013">
          <cell r="H8013">
            <v>2000</v>
          </cell>
          <cell r="I8013">
            <v>18000</v>
          </cell>
        </row>
        <row r="8014">
          <cell r="H8014">
            <v>1000</v>
          </cell>
          <cell r="I8014">
            <v>9000</v>
          </cell>
        </row>
        <row r="8015">
          <cell r="H8015">
            <v>20000</v>
          </cell>
          <cell r="I8015">
            <v>217300</v>
          </cell>
        </row>
        <row r="8016">
          <cell r="H8016">
            <v>20400</v>
          </cell>
          <cell r="I8016">
            <v>238680</v>
          </cell>
        </row>
        <row r="8017">
          <cell r="H8017">
            <v>25350</v>
          </cell>
          <cell r="I8017">
            <v>376929.15</v>
          </cell>
        </row>
        <row r="8018">
          <cell r="H8018">
            <v>5600</v>
          </cell>
          <cell r="I8018">
            <v>96880</v>
          </cell>
        </row>
        <row r="8019">
          <cell r="H8019">
            <v>600</v>
          </cell>
          <cell r="I8019">
            <v>12474</v>
          </cell>
        </row>
        <row r="8020">
          <cell r="H8020">
            <v>968</v>
          </cell>
          <cell r="I8020">
            <v>19840.13</v>
          </cell>
        </row>
        <row r="8021">
          <cell r="H8021">
            <v>1700</v>
          </cell>
          <cell r="I8021">
            <v>44607.15</v>
          </cell>
        </row>
        <row r="8022">
          <cell r="H8022">
            <v>3500</v>
          </cell>
          <cell r="I8022">
            <v>71772.75</v>
          </cell>
        </row>
        <row r="8023">
          <cell r="H8023">
            <v>1850</v>
          </cell>
          <cell r="I8023">
            <v>30011.63</v>
          </cell>
        </row>
        <row r="8024">
          <cell r="H8024">
            <v>3300</v>
          </cell>
          <cell r="I8024">
            <v>67221</v>
          </cell>
        </row>
        <row r="8025">
          <cell r="H8025">
            <v>1050</v>
          </cell>
          <cell r="I8025">
            <v>36036.32</v>
          </cell>
        </row>
        <row r="8026">
          <cell r="H8026">
            <v>3500</v>
          </cell>
          <cell r="I8026">
            <v>39795</v>
          </cell>
        </row>
        <row r="8027">
          <cell r="H8027">
            <v>1000</v>
          </cell>
          <cell r="I8027">
            <v>10860</v>
          </cell>
        </row>
        <row r="8028">
          <cell r="H8028">
            <v>1400</v>
          </cell>
          <cell r="I8028">
            <v>16268</v>
          </cell>
        </row>
        <row r="8029">
          <cell r="H8029">
            <v>1500</v>
          </cell>
          <cell r="I8029">
            <v>23703.87</v>
          </cell>
        </row>
        <row r="8030">
          <cell r="H8030">
            <v>2550</v>
          </cell>
          <cell r="I8030">
            <v>52887</v>
          </cell>
        </row>
        <row r="8031">
          <cell r="H8031">
            <v>4000</v>
          </cell>
          <cell r="I8031">
            <v>45480</v>
          </cell>
        </row>
        <row r="8032">
          <cell r="H8032">
            <v>830</v>
          </cell>
          <cell r="I8032">
            <v>136.12</v>
          </cell>
        </row>
        <row r="8033">
          <cell r="H8033">
            <v>3600</v>
          </cell>
          <cell r="I8033">
            <v>79342.2</v>
          </cell>
        </row>
        <row r="8034">
          <cell r="H8034">
            <v>1600</v>
          </cell>
          <cell r="I8034">
            <v>41983.199999999997</v>
          </cell>
        </row>
        <row r="8035">
          <cell r="H8035">
            <v>1000</v>
          </cell>
          <cell r="I8035">
            <v>14647.5</v>
          </cell>
        </row>
        <row r="8036">
          <cell r="H8036">
            <v>900</v>
          </cell>
          <cell r="I8036">
            <v>18666</v>
          </cell>
        </row>
        <row r="8037">
          <cell r="H8037">
            <v>4000</v>
          </cell>
          <cell r="I8037">
            <v>45480</v>
          </cell>
        </row>
        <row r="8038">
          <cell r="H8038">
            <v>1600</v>
          </cell>
          <cell r="I8038">
            <v>6800</v>
          </cell>
        </row>
        <row r="8039">
          <cell r="H8039">
            <v>2700</v>
          </cell>
          <cell r="I8039">
            <v>37025.1</v>
          </cell>
        </row>
        <row r="8040">
          <cell r="H8040">
            <v>1000</v>
          </cell>
          <cell r="I8040">
            <v>26300</v>
          </cell>
        </row>
        <row r="8041">
          <cell r="H8041">
            <v>1000</v>
          </cell>
          <cell r="I8041">
            <v>26160</v>
          </cell>
        </row>
        <row r="8042">
          <cell r="H8042">
            <v>1950</v>
          </cell>
          <cell r="I8042">
            <v>47170.5</v>
          </cell>
        </row>
        <row r="8043">
          <cell r="H8043">
            <v>500</v>
          </cell>
          <cell r="I8043">
            <v>209715</v>
          </cell>
        </row>
        <row r="8044">
          <cell r="H8044">
            <v>3500</v>
          </cell>
          <cell r="I8044">
            <v>66407.25</v>
          </cell>
        </row>
        <row r="8045">
          <cell r="H8045">
            <v>8300</v>
          </cell>
          <cell r="I8045">
            <v>121429</v>
          </cell>
        </row>
        <row r="8046">
          <cell r="H8046">
            <v>12373</v>
          </cell>
          <cell r="I8046">
            <v>146156.06</v>
          </cell>
        </row>
        <row r="8047">
          <cell r="H8047">
            <v>12373</v>
          </cell>
          <cell r="I8047">
            <v>146156.06</v>
          </cell>
        </row>
        <row r="8048">
          <cell r="H8048">
            <v>-12373</v>
          </cell>
          <cell r="I8048">
            <v>-146156.06</v>
          </cell>
        </row>
        <row r="8049">
          <cell r="H8049">
            <v>10953</v>
          </cell>
          <cell r="I8049">
            <v>265281.65999999997</v>
          </cell>
        </row>
        <row r="8050">
          <cell r="H8050">
            <v>10953</v>
          </cell>
          <cell r="I8050">
            <v>265281.65999999997</v>
          </cell>
        </row>
        <row r="8051">
          <cell r="H8051">
            <v>-10953</v>
          </cell>
          <cell r="I8051">
            <v>-265281.65999999997</v>
          </cell>
        </row>
        <row r="8052">
          <cell r="H8052">
            <v>8040</v>
          </cell>
          <cell r="I8052">
            <v>154319.76</v>
          </cell>
        </row>
        <row r="8053">
          <cell r="H8053">
            <v>-8040</v>
          </cell>
          <cell r="I8053">
            <v>-154319.76</v>
          </cell>
        </row>
        <row r="8054">
          <cell r="H8054">
            <v>8040</v>
          </cell>
          <cell r="I8054">
            <v>154319.76</v>
          </cell>
        </row>
        <row r="8055">
          <cell r="H8055">
            <v>12502</v>
          </cell>
          <cell r="I8055">
            <v>270287.61</v>
          </cell>
        </row>
        <row r="8056">
          <cell r="H8056">
            <v>1502</v>
          </cell>
          <cell r="I8056">
            <v>32472.560000000001</v>
          </cell>
        </row>
        <row r="8057">
          <cell r="H8057">
            <v>11000</v>
          </cell>
          <cell r="I8057">
            <v>237815.05</v>
          </cell>
        </row>
        <row r="8058">
          <cell r="H8058">
            <v>-11000</v>
          </cell>
          <cell r="I8058">
            <v>-237815.05</v>
          </cell>
        </row>
        <row r="8059">
          <cell r="H8059">
            <v>-1502</v>
          </cell>
          <cell r="I8059">
            <v>-32472.560000000001</v>
          </cell>
        </row>
        <row r="8060">
          <cell r="H8060">
            <v>7673</v>
          </cell>
          <cell r="I8060">
            <v>90637.31</v>
          </cell>
        </row>
        <row r="8061">
          <cell r="H8061">
            <v>-7673</v>
          </cell>
          <cell r="I8061">
            <v>-90637.31</v>
          </cell>
        </row>
        <row r="8062">
          <cell r="H8062">
            <v>7673</v>
          </cell>
          <cell r="I8062">
            <v>90637.31</v>
          </cell>
        </row>
        <row r="8063">
          <cell r="H8063">
            <v>3693</v>
          </cell>
          <cell r="I8063">
            <v>43623.56</v>
          </cell>
        </row>
        <row r="8064">
          <cell r="H8064">
            <v>-3693</v>
          </cell>
          <cell r="I8064">
            <v>-43623.56</v>
          </cell>
        </row>
        <row r="8065">
          <cell r="H8065">
            <v>3693</v>
          </cell>
          <cell r="I8065">
            <v>43623.56</v>
          </cell>
        </row>
        <row r="8066">
          <cell r="H8066">
            <v>2450</v>
          </cell>
          <cell r="I8066">
            <v>33843.910000000003</v>
          </cell>
        </row>
        <row r="8067">
          <cell r="H8067">
            <v>-2450</v>
          </cell>
          <cell r="I8067">
            <v>-33843.910000000003</v>
          </cell>
        </row>
        <row r="8068">
          <cell r="H8068">
            <v>2450</v>
          </cell>
          <cell r="I8068">
            <v>33843.910000000003</v>
          </cell>
        </row>
        <row r="8069">
          <cell r="H8069">
            <v>2500</v>
          </cell>
          <cell r="I8069">
            <v>76760.25</v>
          </cell>
        </row>
        <row r="8070">
          <cell r="H8070">
            <v>-2500</v>
          </cell>
          <cell r="I8070">
            <v>-76760.25</v>
          </cell>
        </row>
        <row r="8071">
          <cell r="H8071">
            <v>2500</v>
          </cell>
          <cell r="I8071">
            <v>76760.25</v>
          </cell>
        </row>
        <row r="8072">
          <cell r="H8072">
            <v>2500</v>
          </cell>
          <cell r="I8072">
            <v>47985</v>
          </cell>
        </row>
        <row r="8073">
          <cell r="H8073">
            <v>-2500</v>
          </cell>
          <cell r="I8073">
            <v>-47985</v>
          </cell>
        </row>
        <row r="8074">
          <cell r="H8074">
            <v>2500</v>
          </cell>
          <cell r="I8074">
            <v>47985</v>
          </cell>
        </row>
        <row r="8075">
          <cell r="H8075">
            <v>2436</v>
          </cell>
          <cell r="I8075">
            <v>42459.48</v>
          </cell>
        </row>
        <row r="8076">
          <cell r="H8076">
            <v>-2436</v>
          </cell>
          <cell r="I8076">
            <v>-42459.48</v>
          </cell>
        </row>
        <row r="8077">
          <cell r="H8077">
            <v>2436</v>
          </cell>
          <cell r="I8077">
            <v>42459.48</v>
          </cell>
        </row>
        <row r="8078">
          <cell r="H8078">
            <v>812</v>
          </cell>
          <cell r="I8078">
            <v>29443.69</v>
          </cell>
        </row>
        <row r="8079">
          <cell r="H8079">
            <v>812</v>
          </cell>
          <cell r="I8079">
            <v>29443.69</v>
          </cell>
        </row>
        <row r="8080">
          <cell r="H8080">
            <v>-812</v>
          </cell>
          <cell r="I8080">
            <v>-29443.69</v>
          </cell>
        </row>
        <row r="8081">
          <cell r="H8081">
            <v>6766</v>
          </cell>
          <cell r="I8081">
            <v>79923.38</v>
          </cell>
        </row>
        <row r="8082">
          <cell r="H8082">
            <v>-6766</v>
          </cell>
          <cell r="I8082">
            <v>-79923.38</v>
          </cell>
        </row>
        <row r="8083">
          <cell r="H8083">
            <v>6766</v>
          </cell>
          <cell r="I8083">
            <v>79923.38</v>
          </cell>
        </row>
        <row r="8084">
          <cell r="H8084">
            <v>7240</v>
          </cell>
          <cell r="I8084">
            <v>128292.8</v>
          </cell>
        </row>
        <row r="8085">
          <cell r="H8085">
            <v>-7240</v>
          </cell>
          <cell r="I8085">
            <v>-128292.8</v>
          </cell>
        </row>
        <row r="8086">
          <cell r="H8086">
            <v>7240</v>
          </cell>
          <cell r="I8086">
            <v>128292.8</v>
          </cell>
        </row>
        <row r="8087">
          <cell r="H8087">
            <v>3214</v>
          </cell>
          <cell r="I8087">
            <v>42585.5</v>
          </cell>
        </row>
        <row r="8088">
          <cell r="H8088">
            <v>3214</v>
          </cell>
          <cell r="I8088">
            <v>42585.5</v>
          </cell>
        </row>
        <row r="8089">
          <cell r="H8089">
            <v>-3214</v>
          </cell>
          <cell r="I8089">
            <v>-42585.5</v>
          </cell>
        </row>
        <row r="8090">
          <cell r="H8090">
            <v>3500</v>
          </cell>
          <cell r="I8090">
            <v>39795</v>
          </cell>
        </row>
        <row r="8091">
          <cell r="H8091">
            <v>1500</v>
          </cell>
          <cell r="I8091">
            <v>708900</v>
          </cell>
        </row>
        <row r="8092">
          <cell r="H8092">
            <v>360</v>
          </cell>
          <cell r="I8092">
            <v>150994.79999999999</v>
          </cell>
        </row>
        <row r="8093">
          <cell r="H8093">
            <v>1500</v>
          </cell>
          <cell r="I8093">
            <v>556875</v>
          </cell>
        </row>
        <row r="8094">
          <cell r="H8094">
            <v>1500</v>
          </cell>
          <cell r="I8094">
            <v>708900</v>
          </cell>
        </row>
        <row r="8095">
          <cell r="H8095">
            <v>1139</v>
          </cell>
          <cell r="I8095">
            <v>9089.2199999999993</v>
          </cell>
        </row>
        <row r="8096">
          <cell r="H8096">
            <v>600</v>
          </cell>
          <cell r="I8096">
            <v>7583.64</v>
          </cell>
        </row>
        <row r="8097">
          <cell r="H8097">
            <v>650</v>
          </cell>
          <cell r="I8097">
            <v>13745.55</v>
          </cell>
        </row>
        <row r="8098">
          <cell r="H8098">
            <v>694</v>
          </cell>
          <cell r="I8098">
            <v>14676.02</v>
          </cell>
        </row>
        <row r="8099">
          <cell r="H8099">
            <v>2902</v>
          </cell>
          <cell r="I8099">
            <v>44052.36</v>
          </cell>
        </row>
        <row r="8100">
          <cell r="H8100">
            <v>3250</v>
          </cell>
          <cell r="I8100">
            <v>34534.5</v>
          </cell>
        </row>
        <row r="8101">
          <cell r="H8101">
            <v>53</v>
          </cell>
          <cell r="I8101">
            <v>542.03</v>
          </cell>
        </row>
        <row r="8102">
          <cell r="H8102">
            <v>6789</v>
          </cell>
          <cell r="I8102">
            <v>85897.82</v>
          </cell>
        </row>
        <row r="8103">
          <cell r="H8103">
            <v>12804</v>
          </cell>
          <cell r="I8103">
            <v>177248.33</v>
          </cell>
        </row>
        <row r="8104">
          <cell r="H8104">
            <v>6200</v>
          </cell>
          <cell r="I8104">
            <v>83948</v>
          </cell>
        </row>
        <row r="8105">
          <cell r="H8105">
            <v>4125</v>
          </cell>
          <cell r="I8105">
            <v>38692.5</v>
          </cell>
        </row>
        <row r="8106">
          <cell r="H8106">
            <v>2120</v>
          </cell>
          <cell r="I8106">
            <v>2270.52</v>
          </cell>
        </row>
        <row r="8107">
          <cell r="H8107">
            <v>1470</v>
          </cell>
          <cell r="I8107">
            <v>31086.09</v>
          </cell>
        </row>
        <row r="8108">
          <cell r="H8108">
            <v>1150</v>
          </cell>
          <cell r="I8108">
            <v>23582.48</v>
          </cell>
        </row>
        <row r="8109">
          <cell r="H8109">
            <v>850</v>
          </cell>
          <cell r="I8109">
            <v>17430.53</v>
          </cell>
        </row>
        <row r="8110">
          <cell r="H8110">
            <v>1050</v>
          </cell>
          <cell r="I8110">
            <v>25399.5</v>
          </cell>
        </row>
        <row r="8111">
          <cell r="H8111">
            <v>3500</v>
          </cell>
          <cell r="I8111">
            <v>39795</v>
          </cell>
        </row>
        <row r="8112">
          <cell r="H8112">
            <v>1200</v>
          </cell>
          <cell r="I8112">
            <v>165.6</v>
          </cell>
        </row>
        <row r="8113">
          <cell r="H8113">
            <v>1000</v>
          </cell>
          <cell r="I8113">
            <v>15180</v>
          </cell>
        </row>
        <row r="8114">
          <cell r="H8114">
            <v>2000</v>
          </cell>
          <cell r="I8114">
            <v>27426</v>
          </cell>
        </row>
        <row r="8115">
          <cell r="H8115">
            <v>1800</v>
          </cell>
          <cell r="I8115">
            <v>28444.639999999999</v>
          </cell>
        </row>
        <row r="8116">
          <cell r="H8116">
            <v>2200</v>
          </cell>
          <cell r="I8116">
            <v>32201.4</v>
          </cell>
        </row>
        <row r="8117">
          <cell r="H8117">
            <v>102</v>
          </cell>
          <cell r="I8117">
            <v>76500</v>
          </cell>
        </row>
        <row r="8118">
          <cell r="H8118">
            <v>2050</v>
          </cell>
          <cell r="I8118">
            <v>30974.48</v>
          </cell>
        </row>
        <row r="8119">
          <cell r="H8119">
            <v>996</v>
          </cell>
          <cell r="I8119">
            <v>15049.06</v>
          </cell>
        </row>
        <row r="8120">
          <cell r="H8120">
            <v>1900</v>
          </cell>
          <cell r="I8120">
            <v>41875.050000000003</v>
          </cell>
        </row>
        <row r="8121">
          <cell r="H8121">
            <v>3000</v>
          </cell>
          <cell r="I8121">
            <v>87000</v>
          </cell>
        </row>
        <row r="8122">
          <cell r="H8122">
            <v>845</v>
          </cell>
          <cell r="I8122">
            <v>12181.94</v>
          </cell>
        </row>
        <row r="8123">
          <cell r="H8123">
            <v>2300</v>
          </cell>
          <cell r="I8123">
            <v>16100</v>
          </cell>
        </row>
        <row r="8124">
          <cell r="H8124">
            <v>1935</v>
          </cell>
          <cell r="I8124">
            <v>40919.449999999997</v>
          </cell>
        </row>
        <row r="8125">
          <cell r="H8125">
            <v>4000</v>
          </cell>
          <cell r="I8125">
            <v>65436</v>
          </cell>
        </row>
        <row r="8126">
          <cell r="H8126">
            <v>2250</v>
          </cell>
          <cell r="I8126">
            <v>35555.81</v>
          </cell>
        </row>
        <row r="8127">
          <cell r="H8127">
            <v>700</v>
          </cell>
          <cell r="I8127">
            <v>16933</v>
          </cell>
        </row>
        <row r="8128">
          <cell r="H8128">
            <v>3500</v>
          </cell>
          <cell r="I8128">
            <v>39795</v>
          </cell>
        </row>
        <row r="8129">
          <cell r="H8129">
            <v>3400</v>
          </cell>
          <cell r="I8129">
            <v>51612</v>
          </cell>
        </row>
        <row r="8130">
          <cell r="H8130">
            <v>2400</v>
          </cell>
          <cell r="I8130">
            <v>39614.400000000001</v>
          </cell>
        </row>
        <row r="8131">
          <cell r="H8131">
            <v>1497</v>
          </cell>
          <cell r="I8131">
            <v>31830.01</v>
          </cell>
        </row>
        <row r="8132">
          <cell r="H8132">
            <v>1650</v>
          </cell>
          <cell r="I8132">
            <v>37959.06</v>
          </cell>
        </row>
        <row r="8133">
          <cell r="H8133">
            <v>1075</v>
          </cell>
          <cell r="I8133">
            <v>26928.75</v>
          </cell>
        </row>
        <row r="8134">
          <cell r="H8134">
            <v>20080</v>
          </cell>
          <cell r="I8134">
            <v>20080</v>
          </cell>
        </row>
        <row r="8135">
          <cell r="H8135">
            <v>20080</v>
          </cell>
          <cell r="I8135">
            <v>326099.20000000001</v>
          </cell>
        </row>
        <row r="8136">
          <cell r="H8136">
            <v>10080</v>
          </cell>
          <cell r="I8136">
            <v>10080</v>
          </cell>
        </row>
        <row r="8137">
          <cell r="H8137">
            <v>10080</v>
          </cell>
          <cell r="I8137">
            <v>76608</v>
          </cell>
        </row>
        <row r="8138">
          <cell r="H8138">
            <v>1400</v>
          </cell>
          <cell r="I8138">
            <v>25092.89</v>
          </cell>
        </row>
        <row r="8139">
          <cell r="H8139">
            <v>1200</v>
          </cell>
          <cell r="I8139">
            <v>15926.4</v>
          </cell>
        </row>
        <row r="8140">
          <cell r="H8140">
            <v>400</v>
          </cell>
          <cell r="I8140">
            <v>5308.8</v>
          </cell>
        </row>
        <row r="8141">
          <cell r="H8141">
            <v>360</v>
          </cell>
          <cell r="I8141">
            <v>6909.84</v>
          </cell>
        </row>
        <row r="8142">
          <cell r="H8142">
            <v>3140</v>
          </cell>
          <cell r="I8142">
            <v>37091.25</v>
          </cell>
        </row>
        <row r="8143">
          <cell r="H8143">
            <v>2800</v>
          </cell>
          <cell r="I8143">
            <v>101529.96</v>
          </cell>
        </row>
        <row r="8144">
          <cell r="H8144">
            <v>944</v>
          </cell>
          <cell r="I8144">
            <v>32398.36</v>
          </cell>
        </row>
        <row r="8145">
          <cell r="H8145">
            <v>35</v>
          </cell>
          <cell r="I8145">
            <v>521.29</v>
          </cell>
        </row>
        <row r="8146">
          <cell r="H8146">
            <v>21645</v>
          </cell>
          <cell r="I8146">
            <v>163408.93</v>
          </cell>
        </row>
        <row r="8147">
          <cell r="H8147">
            <v>600</v>
          </cell>
          <cell r="I8147">
            <v>9108</v>
          </cell>
        </row>
        <row r="8148">
          <cell r="H8148">
            <v>1950</v>
          </cell>
          <cell r="I8148">
            <v>47170.5</v>
          </cell>
        </row>
        <row r="8149">
          <cell r="H8149">
            <v>2950</v>
          </cell>
          <cell r="I8149">
            <v>31346.7</v>
          </cell>
        </row>
        <row r="8150">
          <cell r="H8150">
            <v>5500</v>
          </cell>
          <cell r="I8150">
            <v>47355</v>
          </cell>
        </row>
        <row r="8151">
          <cell r="H8151">
            <v>150</v>
          </cell>
          <cell r="I8151">
            <v>150</v>
          </cell>
        </row>
        <row r="8152">
          <cell r="H8152">
            <v>900</v>
          </cell>
          <cell r="I8152">
            <v>14222.32</v>
          </cell>
        </row>
        <row r="8153">
          <cell r="H8153">
            <v>4000</v>
          </cell>
          <cell r="I8153">
            <v>45480</v>
          </cell>
        </row>
        <row r="8154">
          <cell r="H8154">
            <v>1600</v>
          </cell>
          <cell r="I8154">
            <v>15168</v>
          </cell>
        </row>
        <row r="8155">
          <cell r="H8155">
            <v>8200</v>
          </cell>
          <cell r="I8155">
            <v>104960</v>
          </cell>
        </row>
        <row r="8156">
          <cell r="H8156">
            <v>300</v>
          </cell>
          <cell r="I8156">
            <v>5285.7</v>
          </cell>
        </row>
        <row r="8157">
          <cell r="H8157">
            <v>232</v>
          </cell>
          <cell r="I8157">
            <v>5337.27</v>
          </cell>
        </row>
        <row r="8158">
          <cell r="H8158">
            <v>1800</v>
          </cell>
          <cell r="I8158">
            <v>39545.1</v>
          </cell>
        </row>
        <row r="8159">
          <cell r="H8159">
            <v>60000</v>
          </cell>
          <cell r="I8159">
            <v>111000</v>
          </cell>
        </row>
        <row r="8160">
          <cell r="H8160">
            <v>400</v>
          </cell>
          <cell r="I8160">
            <v>4012</v>
          </cell>
        </row>
        <row r="8161">
          <cell r="H8161">
            <v>10300</v>
          </cell>
          <cell r="I8161">
            <v>114742</v>
          </cell>
        </row>
        <row r="8162">
          <cell r="H8162">
            <v>2030</v>
          </cell>
          <cell r="I8162">
            <v>27837.39</v>
          </cell>
        </row>
        <row r="8163">
          <cell r="H8163">
            <v>658</v>
          </cell>
          <cell r="I8163">
            <v>15137.61</v>
          </cell>
        </row>
        <row r="8164">
          <cell r="H8164">
            <v>3750</v>
          </cell>
          <cell r="I8164">
            <v>42637.5</v>
          </cell>
        </row>
        <row r="8165">
          <cell r="H8165">
            <v>9200</v>
          </cell>
          <cell r="I8165">
            <v>1508.8</v>
          </cell>
        </row>
        <row r="8166">
          <cell r="H8166">
            <v>3000</v>
          </cell>
          <cell r="I8166">
            <v>12750</v>
          </cell>
        </row>
        <row r="8167">
          <cell r="H8167">
            <v>2300</v>
          </cell>
          <cell r="I8167">
            <v>43639.05</v>
          </cell>
        </row>
        <row r="8168">
          <cell r="H8168">
            <v>790</v>
          </cell>
          <cell r="I8168">
            <v>13919.01</v>
          </cell>
        </row>
        <row r="8169">
          <cell r="H8169">
            <v>111</v>
          </cell>
          <cell r="I8169">
            <v>1335.66</v>
          </cell>
        </row>
        <row r="8170">
          <cell r="H8170">
            <v>2500</v>
          </cell>
          <cell r="I8170">
            <v>54923.75</v>
          </cell>
        </row>
        <row r="8171">
          <cell r="H8171">
            <v>10600</v>
          </cell>
          <cell r="I8171">
            <v>108406.2</v>
          </cell>
        </row>
        <row r="8172">
          <cell r="H8172">
            <v>26726</v>
          </cell>
          <cell r="I8172">
            <v>338150.72</v>
          </cell>
        </row>
        <row r="8173">
          <cell r="H8173">
            <v>9600</v>
          </cell>
          <cell r="I8173">
            <v>68544</v>
          </cell>
        </row>
        <row r="8174">
          <cell r="H8174">
            <v>782</v>
          </cell>
          <cell r="I8174">
            <v>12792.74</v>
          </cell>
        </row>
        <row r="8175">
          <cell r="H8175">
            <v>1000</v>
          </cell>
          <cell r="I8175">
            <v>18826.509999999998</v>
          </cell>
        </row>
        <row r="8176">
          <cell r="H8176">
            <v>1749</v>
          </cell>
          <cell r="I8176">
            <v>21045.72</v>
          </cell>
        </row>
        <row r="8177">
          <cell r="H8177">
            <v>2470</v>
          </cell>
          <cell r="I8177">
            <v>33871.11</v>
          </cell>
        </row>
        <row r="8178">
          <cell r="H8178">
            <v>500</v>
          </cell>
          <cell r="I8178">
            <v>17064.5</v>
          </cell>
        </row>
        <row r="8179">
          <cell r="H8179">
            <v>700</v>
          </cell>
          <cell r="I8179">
            <v>23345.07</v>
          </cell>
        </row>
        <row r="8180">
          <cell r="H8180">
            <v>1650</v>
          </cell>
          <cell r="I8180">
            <v>39913.5</v>
          </cell>
        </row>
        <row r="8181">
          <cell r="H8181">
            <v>8800</v>
          </cell>
          <cell r="I8181">
            <v>99699.6</v>
          </cell>
        </row>
        <row r="8182">
          <cell r="H8182">
            <v>1800</v>
          </cell>
          <cell r="I8182">
            <v>7650</v>
          </cell>
        </row>
        <row r="8183">
          <cell r="H8183">
            <v>824</v>
          </cell>
          <cell r="I8183">
            <v>13600.94</v>
          </cell>
        </row>
        <row r="8184">
          <cell r="H8184">
            <v>1800</v>
          </cell>
          <cell r="I8184">
            <v>60030.18</v>
          </cell>
        </row>
        <row r="8185">
          <cell r="H8185">
            <v>4000</v>
          </cell>
          <cell r="I8185">
            <v>45480</v>
          </cell>
        </row>
        <row r="8186">
          <cell r="H8186">
            <v>1500</v>
          </cell>
          <cell r="I8186">
            <v>36285</v>
          </cell>
        </row>
        <row r="8187">
          <cell r="H8187">
            <v>785</v>
          </cell>
          <cell r="I8187">
            <v>18204.150000000001</v>
          </cell>
        </row>
        <row r="8188">
          <cell r="H8188">
            <v>1200</v>
          </cell>
          <cell r="I8188">
            <v>21142.799999999999</v>
          </cell>
        </row>
        <row r="8189">
          <cell r="H8189">
            <v>1312</v>
          </cell>
          <cell r="I8189">
            <v>15029.62</v>
          </cell>
        </row>
        <row r="8190">
          <cell r="H8190">
            <v>3000</v>
          </cell>
          <cell r="I8190">
            <v>3465</v>
          </cell>
        </row>
        <row r="8191">
          <cell r="H8191">
            <v>1400</v>
          </cell>
          <cell r="I8191">
            <v>17448.900000000001</v>
          </cell>
        </row>
        <row r="8192">
          <cell r="H8192">
            <v>2000</v>
          </cell>
          <cell r="I8192">
            <v>28854</v>
          </cell>
        </row>
        <row r="8193">
          <cell r="H8193">
            <v>3000</v>
          </cell>
          <cell r="I8193">
            <v>65908.5</v>
          </cell>
        </row>
        <row r="8194">
          <cell r="H8194">
            <v>700</v>
          </cell>
          <cell r="I8194">
            <v>25320.75</v>
          </cell>
        </row>
        <row r="8195">
          <cell r="H8195">
            <v>5100</v>
          </cell>
          <cell r="I8195">
            <v>55692</v>
          </cell>
        </row>
        <row r="8196">
          <cell r="H8196">
            <v>2165</v>
          </cell>
          <cell r="I8196">
            <v>78313.460000000006</v>
          </cell>
        </row>
        <row r="8197">
          <cell r="H8197">
            <v>397</v>
          </cell>
          <cell r="I8197">
            <v>9615.34</v>
          </cell>
        </row>
        <row r="8198">
          <cell r="H8198">
            <v>1398</v>
          </cell>
          <cell r="I8198">
            <v>30224.13</v>
          </cell>
        </row>
        <row r="8199">
          <cell r="H8199">
            <v>727</v>
          </cell>
          <cell r="I8199">
            <v>8587.69</v>
          </cell>
        </row>
        <row r="8200">
          <cell r="H8200">
            <v>1100</v>
          </cell>
          <cell r="I8200">
            <v>23102.31</v>
          </cell>
        </row>
        <row r="8201">
          <cell r="H8201">
            <v>2059</v>
          </cell>
          <cell r="I8201">
            <v>74660.78</v>
          </cell>
        </row>
        <row r="8202">
          <cell r="H8202">
            <v>769</v>
          </cell>
          <cell r="I8202">
            <v>26392.31</v>
          </cell>
        </row>
        <row r="8203">
          <cell r="H8203">
            <v>752</v>
          </cell>
          <cell r="I8203">
            <v>21829.279999999999</v>
          </cell>
        </row>
        <row r="8204">
          <cell r="H8204">
            <v>186</v>
          </cell>
          <cell r="I8204">
            <v>2464.5</v>
          </cell>
        </row>
        <row r="8205">
          <cell r="H8205">
            <v>2362</v>
          </cell>
          <cell r="I8205">
            <v>387.37</v>
          </cell>
        </row>
        <row r="8206">
          <cell r="H8206">
            <v>2500</v>
          </cell>
          <cell r="I8206">
            <v>44152.5</v>
          </cell>
        </row>
        <row r="8207">
          <cell r="H8207">
            <v>1950</v>
          </cell>
          <cell r="I8207">
            <v>51167.03</v>
          </cell>
        </row>
        <row r="8208">
          <cell r="H8208">
            <v>245</v>
          </cell>
          <cell r="I8208">
            <v>3817.59</v>
          </cell>
        </row>
        <row r="8209">
          <cell r="H8209">
            <v>1000</v>
          </cell>
          <cell r="I8209">
            <v>34129</v>
          </cell>
        </row>
        <row r="8210">
          <cell r="H8210">
            <v>400</v>
          </cell>
          <cell r="I8210">
            <v>9676</v>
          </cell>
        </row>
        <row r="8211">
          <cell r="H8211">
            <v>5743</v>
          </cell>
          <cell r="I8211">
            <v>57602.29</v>
          </cell>
        </row>
        <row r="8212">
          <cell r="H8212">
            <v>3950</v>
          </cell>
          <cell r="I8212">
            <v>36972</v>
          </cell>
        </row>
        <row r="8213">
          <cell r="H8213">
            <v>102</v>
          </cell>
          <cell r="I8213">
            <v>76500</v>
          </cell>
        </row>
        <row r="8214">
          <cell r="H8214">
            <v>1000</v>
          </cell>
          <cell r="I8214">
            <v>11675.99</v>
          </cell>
        </row>
        <row r="8215">
          <cell r="H8215">
            <v>1000</v>
          </cell>
          <cell r="I8215">
            <v>12547.5</v>
          </cell>
        </row>
        <row r="8216">
          <cell r="H8216">
            <v>700</v>
          </cell>
          <cell r="I8216">
            <v>7151.55</v>
          </cell>
        </row>
        <row r="8217">
          <cell r="H8217">
            <v>300</v>
          </cell>
          <cell r="I8217">
            <v>3162.6</v>
          </cell>
        </row>
        <row r="8218">
          <cell r="H8218">
            <v>255</v>
          </cell>
          <cell r="I8218">
            <v>3973.41</v>
          </cell>
        </row>
        <row r="8219">
          <cell r="H8219">
            <v>3750</v>
          </cell>
          <cell r="I8219">
            <v>42637.5</v>
          </cell>
        </row>
        <row r="8220">
          <cell r="H8220">
            <v>1500</v>
          </cell>
          <cell r="I8220">
            <v>25483.5</v>
          </cell>
        </row>
        <row r="8221">
          <cell r="H8221">
            <v>700</v>
          </cell>
          <cell r="I8221">
            <v>11480.7</v>
          </cell>
        </row>
        <row r="8222">
          <cell r="H8222">
            <v>6000</v>
          </cell>
          <cell r="I8222">
            <v>82278</v>
          </cell>
        </row>
        <row r="8223">
          <cell r="H8223">
            <v>2000</v>
          </cell>
          <cell r="I8223">
            <v>32571</v>
          </cell>
        </row>
        <row r="8224">
          <cell r="H8224">
            <v>470</v>
          </cell>
          <cell r="I8224">
            <v>8177.3</v>
          </cell>
        </row>
        <row r="8225">
          <cell r="H8225">
            <v>430</v>
          </cell>
          <cell r="I8225">
            <v>7111.14</v>
          </cell>
        </row>
        <row r="8226">
          <cell r="H8226">
            <v>1600</v>
          </cell>
          <cell r="I8226">
            <v>54606.400000000001</v>
          </cell>
        </row>
        <row r="8227">
          <cell r="H8227">
            <v>10080</v>
          </cell>
          <cell r="I8227">
            <v>10080</v>
          </cell>
        </row>
        <row r="8228">
          <cell r="H8228">
            <v>14400</v>
          </cell>
          <cell r="I8228">
            <v>14400</v>
          </cell>
        </row>
        <row r="8229">
          <cell r="H8229">
            <v>10080</v>
          </cell>
          <cell r="I8229">
            <v>76608</v>
          </cell>
        </row>
        <row r="8230">
          <cell r="H8230">
            <v>14400</v>
          </cell>
          <cell r="I8230">
            <v>233856</v>
          </cell>
        </row>
        <row r="8231">
          <cell r="H8231">
            <v>1520</v>
          </cell>
          <cell r="I8231">
            <v>1520</v>
          </cell>
        </row>
        <row r="8232">
          <cell r="H8232">
            <v>1520</v>
          </cell>
          <cell r="I8232">
            <v>22040</v>
          </cell>
        </row>
        <row r="8233">
          <cell r="H8233">
            <v>1400</v>
          </cell>
          <cell r="I8233">
            <v>26004.3</v>
          </cell>
        </row>
        <row r="8234">
          <cell r="H8234">
            <v>4500</v>
          </cell>
          <cell r="I8234">
            <v>59865.89</v>
          </cell>
        </row>
        <row r="8235">
          <cell r="H8235">
            <v>1200</v>
          </cell>
          <cell r="I8235">
            <v>14956.2</v>
          </cell>
        </row>
        <row r="8236">
          <cell r="H8236">
            <v>2400</v>
          </cell>
          <cell r="I8236">
            <v>37926.19</v>
          </cell>
        </row>
        <row r="8237">
          <cell r="H8237">
            <v>4050</v>
          </cell>
          <cell r="I8237">
            <v>65956.28</v>
          </cell>
        </row>
        <row r="8238">
          <cell r="H8238">
            <v>1900</v>
          </cell>
          <cell r="I8238">
            <v>20748</v>
          </cell>
        </row>
        <row r="8239">
          <cell r="H8239">
            <v>3500</v>
          </cell>
          <cell r="I8239">
            <v>39795</v>
          </cell>
        </row>
        <row r="8240">
          <cell r="H8240">
            <v>1000</v>
          </cell>
          <cell r="I8240">
            <v>10342.5</v>
          </cell>
        </row>
        <row r="8241">
          <cell r="H8241">
            <v>4500</v>
          </cell>
          <cell r="I8241">
            <v>50130</v>
          </cell>
        </row>
        <row r="8242">
          <cell r="H8242">
            <v>4000</v>
          </cell>
          <cell r="I8242">
            <v>45480</v>
          </cell>
        </row>
        <row r="8243">
          <cell r="H8243">
            <v>2000</v>
          </cell>
          <cell r="I8243">
            <v>16900</v>
          </cell>
        </row>
        <row r="8244">
          <cell r="H8244">
            <v>1650</v>
          </cell>
          <cell r="I8244">
            <v>20564.78</v>
          </cell>
        </row>
        <row r="8245">
          <cell r="H8245">
            <v>390</v>
          </cell>
          <cell r="I8245">
            <v>14107.28</v>
          </cell>
        </row>
        <row r="8246">
          <cell r="H8246">
            <v>2000</v>
          </cell>
          <cell r="I8246">
            <v>52380</v>
          </cell>
        </row>
        <row r="8247">
          <cell r="H8247">
            <v>3750</v>
          </cell>
          <cell r="I8247">
            <v>61070.63</v>
          </cell>
        </row>
        <row r="8248">
          <cell r="H8248">
            <v>1650</v>
          </cell>
          <cell r="I8248">
            <v>26767.13</v>
          </cell>
        </row>
        <row r="8249">
          <cell r="H8249">
            <v>2000</v>
          </cell>
          <cell r="I8249">
            <v>68258</v>
          </cell>
        </row>
        <row r="8250">
          <cell r="H8250">
            <v>1100</v>
          </cell>
          <cell r="I8250">
            <v>23732.94</v>
          </cell>
        </row>
        <row r="8251">
          <cell r="H8251">
            <v>986</v>
          </cell>
          <cell r="I8251">
            <v>10520.62</v>
          </cell>
        </row>
        <row r="8252">
          <cell r="H8252">
            <v>78</v>
          </cell>
          <cell r="I8252">
            <v>58500</v>
          </cell>
        </row>
        <row r="8253">
          <cell r="H8253">
            <v>7500</v>
          </cell>
          <cell r="I8253">
            <v>102847.5</v>
          </cell>
        </row>
        <row r="8254">
          <cell r="H8254">
            <v>4232</v>
          </cell>
          <cell r="I8254">
            <v>53545.38</v>
          </cell>
        </row>
        <row r="8255">
          <cell r="H8255">
            <v>5000</v>
          </cell>
          <cell r="I8255">
            <v>16275</v>
          </cell>
        </row>
        <row r="8256">
          <cell r="H8256">
            <v>31</v>
          </cell>
          <cell r="I8256">
            <v>31</v>
          </cell>
        </row>
        <row r="8257">
          <cell r="H8257">
            <v>2200</v>
          </cell>
          <cell r="I8257">
            <v>27419.7</v>
          </cell>
        </row>
        <row r="8258">
          <cell r="H8258">
            <v>1000</v>
          </cell>
          <cell r="I8258">
            <v>10542</v>
          </cell>
        </row>
        <row r="8259">
          <cell r="H8259">
            <v>4310</v>
          </cell>
          <cell r="I8259">
            <v>49780.5</v>
          </cell>
        </row>
        <row r="8260">
          <cell r="H8260">
            <v>8160</v>
          </cell>
          <cell r="I8260">
            <v>9681.84</v>
          </cell>
        </row>
        <row r="8261">
          <cell r="H8261">
            <v>2000</v>
          </cell>
          <cell r="I8261">
            <v>35322</v>
          </cell>
        </row>
        <row r="8262">
          <cell r="H8262">
            <v>570</v>
          </cell>
          <cell r="I8262">
            <v>10587.47</v>
          </cell>
        </row>
        <row r="8263">
          <cell r="H8263">
            <v>1200</v>
          </cell>
          <cell r="I8263">
            <v>26774.99</v>
          </cell>
        </row>
        <row r="8264">
          <cell r="H8264">
            <v>2000</v>
          </cell>
          <cell r="I8264">
            <v>66700.2</v>
          </cell>
        </row>
        <row r="8265">
          <cell r="H8265">
            <v>1000</v>
          </cell>
          <cell r="I8265">
            <v>8683.5</v>
          </cell>
        </row>
        <row r="8266">
          <cell r="H8266">
            <v>2500</v>
          </cell>
          <cell r="I8266">
            <v>42472.5</v>
          </cell>
        </row>
        <row r="8267">
          <cell r="H8267">
            <v>2000</v>
          </cell>
          <cell r="I8267">
            <v>32802</v>
          </cell>
        </row>
        <row r="8268">
          <cell r="H8268">
            <v>900</v>
          </cell>
          <cell r="I8268">
            <v>11217.15</v>
          </cell>
        </row>
        <row r="8269">
          <cell r="H8269">
            <v>900</v>
          </cell>
          <cell r="I8269">
            <v>12814.2</v>
          </cell>
        </row>
        <row r="8270">
          <cell r="H8270">
            <v>3750</v>
          </cell>
          <cell r="I8270">
            <v>61070.63</v>
          </cell>
        </row>
        <row r="8271">
          <cell r="H8271">
            <v>2400</v>
          </cell>
          <cell r="I8271">
            <v>38934</v>
          </cell>
        </row>
        <row r="8272">
          <cell r="H8272">
            <v>500</v>
          </cell>
          <cell r="I8272">
            <v>11670.75</v>
          </cell>
        </row>
        <row r="8273">
          <cell r="H8273">
            <v>1200</v>
          </cell>
          <cell r="I8273">
            <v>25890.48</v>
          </cell>
        </row>
        <row r="8274">
          <cell r="H8274">
            <v>2850</v>
          </cell>
          <cell r="I8274">
            <v>69659.42</v>
          </cell>
        </row>
        <row r="8275">
          <cell r="H8275">
            <v>2078</v>
          </cell>
          <cell r="I8275">
            <v>32248.48</v>
          </cell>
        </row>
        <row r="8276">
          <cell r="H8276">
            <v>2500</v>
          </cell>
          <cell r="I8276">
            <v>34282.5</v>
          </cell>
        </row>
        <row r="8277">
          <cell r="H8277">
            <v>7608</v>
          </cell>
          <cell r="I8277">
            <v>1247.71</v>
          </cell>
        </row>
        <row r="8278">
          <cell r="H8278">
            <v>19200</v>
          </cell>
          <cell r="I8278">
            <v>10684.8</v>
          </cell>
        </row>
        <row r="8279">
          <cell r="H8279">
            <v>2720</v>
          </cell>
          <cell r="I8279">
            <v>3227.28</v>
          </cell>
        </row>
        <row r="8280">
          <cell r="H8280">
            <v>6792</v>
          </cell>
          <cell r="I8280">
            <v>93851.86</v>
          </cell>
        </row>
        <row r="8281">
          <cell r="H8281">
            <v>4400</v>
          </cell>
          <cell r="I8281">
            <v>98174.96</v>
          </cell>
        </row>
        <row r="8282">
          <cell r="H8282">
            <v>1000</v>
          </cell>
          <cell r="I8282">
            <v>15414</v>
          </cell>
        </row>
        <row r="8283">
          <cell r="H8283">
            <v>6020</v>
          </cell>
          <cell r="I8283">
            <v>6020</v>
          </cell>
        </row>
        <row r="8284">
          <cell r="H8284">
            <v>8880</v>
          </cell>
          <cell r="I8284">
            <v>8880</v>
          </cell>
        </row>
        <row r="8285">
          <cell r="H8285">
            <v>6020</v>
          </cell>
          <cell r="I8285">
            <v>45752</v>
          </cell>
        </row>
        <row r="8286">
          <cell r="H8286">
            <v>8880</v>
          </cell>
          <cell r="I8286">
            <v>144211.20000000001</v>
          </cell>
        </row>
        <row r="8287">
          <cell r="H8287">
            <v>3000</v>
          </cell>
          <cell r="I8287">
            <v>43500</v>
          </cell>
        </row>
        <row r="8288">
          <cell r="H8288">
            <v>4972</v>
          </cell>
          <cell r="I8288">
            <v>815.41</v>
          </cell>
        </row>
        <row r="8289">
          <cell r="H8289">
            <v>2400</v>
          </cell>
          <cell r="I8289">
            <v>29912.400000000001</v>
          </cell>
        </row>
        <row r="8290">
          <cell r="H8290">
            <v>4686</v>
          </cell>
          <cell r="I8290">
            <v>46778.93</v>
          </cell>
        </row>
        <row r="8291">
          <cell r="H8291">
            <v>4390</v>
          </cell>
          <cell r="I8291">
            <v>49765.48</v>
          </cell>
        </row>
        <row r="8292">
          <cell r="H8292">
            <v>800</v>
          </cell>
          <cell r="I8292">
            <v>8358</v>
          </cell>
        </row>
        <row r="8293">
          <cell r="H8293">
            <v>3655</v>
          </cell>
          <cell r="I8293">
            <v>34649.4</v>
          </cell>
        </row>
        <row r="8294">
          <cell r="H8294">
            <v>3300</v>
          </cell>
          <cell r="I8294">
            <v>54123.3</v>
          </cell>
        </row>
        <row r="8295">
          <cell r="H8295">
            <v>1500</v>
          </cell>
          <cell r="I8295">
            <v>24333.75</v>
          </cell>
        </row>
        <row r="8296">
          <cell r="H8296">
            <v>3000</v>
          </cell>
          <cell r="I8296">
            <v>46242</v>
          </cell>
        </row>
        <row r="8297">
          <cell r="H8297">
            <v>1000</v>
          </cell>
          <cell r="I8297">
            <v>23341.5</v>
          </cell>
        </row>
        <row r="8298">
          <cell r="H8298">
            <v>1400</v>
          </cell>
          <cell r="I8298">
            <v>30205.56</v>
          </cell>
        </row>
        <row r="8299">
          <cell r="H8299">
            <v>1100</v>
          </cell>
          <cell r="I8299">
            <v>26886.09</v>
          </cell>
        </row>
        <row r="8300">
          <cell r="H8300">
            <v>8400</v>
          </cell>
          <cell r="I8300">
            <v>19580.400000000001</v>
          </cell>
        </row>
        <row r="8301">
          <cell r="H8301">
            <v>7500</v>
          </cell>
          <cell r="I8301">
            <v>18821.25</v>
          </cell>
        </row>
        <row r="8302">
          <cell r="H8302">
            <v>19000</v>
          </cell>
          <cell r="I8302">
            <v>46842.6</v>
          </cell>
        </row>
        <row r="8303">
          <cell r="H8303">
            <v>4510</v>
          </cell>
          <cell r="I8303">
            <v>42145.95</v>
          </cell>
        </row>
        <row r="8304">
          <cell r="H8304">
            <v>1272</v>
          </cell>
          <cell r="I8304">
            <v>13923.06</v>
          </cell>
        </row>
        <row r="8305">
          <cell r="H8305">
            <v>1550</v>
          </cell>
          <cell r="I8305">
            <v>13345.5</v>
          </cell>
        </row>
        <row r="8306">
          <cell r="H8306">
            <v>2500</v>
          </cell>
          <cell r="I8306">
            <v>34282.5</v>
          </cell>
        </row>
        <row r="8307">
          <cell r="H8307">
            <v>180</v>
          </cell>
          <cell r="I8307">
            <v>4723.1099999999997</v>
          </cell>
        </row>
        <row r="8308">
          <cell r="H8308">
            <v>617</v>
          </cell>
          <cell r="I8308">
            <v>8538.66</v>
          </cell>
        </row>
        <row r="8309">
          <cell r="H8309">
            <v>23350</v>
          </cell>
          <cell r="I8309">
            <v>346126.39</v>
          </cell>
        </row>
        <row r="8310">
          <cell r="H8310">
            <v>4355</v>
          </cell>
          <cell r="I8310">
            <v>32878.07</v>
          </cell>
        </row>
        <row r="8311">
          <cell r="H8311">
            <v>1674</v>
          </cell>
          <cell r="I8311">
            <v>35400.080000000002</v>
          </cell>
        </row>
        <row r="8312">
          <cell r="H8312">
            <v>2100</v>
          </cell>
          <cell r="I8312">
            <v>2100</v>
          </cell>
        </row>
        <row r="8313">
          <cell r="H8313">
            <v>16520</v>
          </cell>
          <cell r="I8313">
            <v>16520</v>
          </cell>
        </row>
        <row r="8314">
          <cell r="H8314">
            <v>4060</v>
          </cell>
          <cell r="I8314">
            <v>30856</v>
          </cell>
        </row>
        <row r="8315">
          <cell r="H8315">
            <v>16520</v>
          </cell>
          <cell r="I8315">
            <v>268284.79999999999</v>
          </cell>
        </row>
        <row r="8316">
          <cell r="H8316">
            <v>3000</v>
          </cell>
          <cell r="I8316">
            <v>3000</v>
          </cell>
        </row>
        <row r="8317">
          <cell r="H8317">
            <v>9100</v>
          </cell>
          <cell r="I8317">
            <v>9100</v>
          </cell>
        </row>
        <row r="8318">
          <cell r="H8318">
            <v>9100</v>
          </cell>
          <cell r="I8318">
            <v>131950</v>
          </cell>
        </row>
        <row r="8319">
          <cell r="H8319">
            <v>5400</v>
          </cell>
          <cell r="I8319">
            <v>67302.899999999994</v>
          </cell>
        </row>
        <row r="8320">
          <cell r="H8320">
            <v>1941</v>
          </cell>
          <cell r="I8320">
            <v>26861.5</v>
          </cell>
        </row>
        <row r="8321">
          <cell r="H8321">
            <v>8201</v>
          </cell>
          <cell r="I8321">
            <v>246017.7</v>
          </cell>
        </row>
        <row r="8322">
          <cell r="H8322">
            <v>57</v>
          </cell>
          <cell r="I8322">
            <v>673.31</v>
          </cell>
        </row>
        <row r="8323">
          <cell r="H8323">
            <v>3480</v>
          </cell>
          <cell r="I8323">
            <v>41107.5</v>
          </cell>
        </row>
        <row r="8324">
          <cell r="H8324">
            <v>2650</v>
          </cell>
          <cell r="I8324">
            <v>55655.57</v>
          </cell>
        </row>
        <row r="8325">
          <cell r="H8325">
            <v>4590</v>
          </cell>
          <cell r="I8325">
            <v>126762.4</v>
          </cell>
        </row>
        <row r="8326">
          <cell r="H8326">
            <v>14</v>
          </cell>
          <cell r="I8326">
            <v>244.02</v>
          </cell>
        </row>
        <row r="8327">
          <cell r="H8327">
            <v>3416</v>
          </cell>
          <cell r="I8327">
            <v>123866.55</v>
          </cell>
        </row>
        <row r="8328">
          <cell r="H8328">
            <v>3300</v>
          </cell>
          <cell r="I8328">
            <v>113256.99</v>
          </cell>
        </row>
        <row r="8329">
          <cell r="H8329">
            <v>630</v>
          </cell>
          <cell r="I8329">
            <v>18287.830000000002</v>
          </cell>
        </row>
        <row r="8330">
          <cell r="H8330">
            <v>734</v>
          </cell>
          <cell r="I8330">
            <v>8670.3799999999992</v>
          </cell>
        </row>
        <row r="8331">
          <cell r="H8331">
            <v>260</v>
          </cell>
          <cell r="I8331">
            <v>4607.2</v>
          </cell>
        </row>
        <row r="8332">
          <cell r="H8332">
            <v>5050</v>
          </cell>
          <cell r="I8332">
            <v>46207.5</v>
          </cell>
        </row>
        <row r="8333">
          <cell r="H8333">
            <v>1400</v>
          </cell>
          <cell r="I8333">
            <v>24725.4</v>
          </cell>
        </row>
        <row r="8334">
          <cell r="H8334">
            <v>3400</v>
          </cell>
          <cell r="I8334">
            <v>75862.47</v>
          </cell>
        </row>
        <row r="8335">
          <cell r="H8335">
            <v>600</v>
          </cell>
          <cell r="I8335">
            <v>10754.09</v>
          </cell>
        </row>
        <row r="8336">
          <cell r="H8336">
            <v>1050</v>
          </cell>
          <cell r="I8336">
            <v>17033.63</v>
          </cell>
        </row>
        <row r="8337">
          <cell r="H8337">
            <v>600</v>
          </cell>
          <cell r="I8337">
            <v>20010.060000000001</v>
          </cell>
        </row>
        <row r="8338">
          <cell r="H8338">
            <v>800</v>
          </cell>
          <cell r="I8338">
            <v>4984</v>
          </cell>
        </row>
        <row r="8339">
          <cell r="H8339">
            <v>75</v>
          </cell>
          <cell r="I8339">
            <v>56250</v>
          </cell>
        </row>
        <row r="8340">
          <cell r="H8340">
            <v>600</v>
          </cell>
          <cell r="I8340">
            <v>10596.6</v>
          </cell>
        </row>
        <row r="8341">
          <cell r="H8341">
            <v>4000</v>
          </cell>
          <cell r="I8341">
            <v>51450</v>
          </cell>
        </row>
        <row r="8342">
          <cell r="H8342">
            <v>3000</v>
          </cell>
          <cell r="I8342">
            <v>78718.5</v>
          </cell>
        </row>
        <row r="8343">
          <cell r="H8343">
            <v>750</v>
          </cell>
          <cell r="I8343">
            <v>17506.13</v>
          </cell>
        </row>
        <row r="8344">
          <cell r="H8344">
            <v>2400</v>
          </cell>
          <cell r="I8344">
            <v>51780.959999999999</v>
          </cell>
        </row>
        <row r="8345">
          <cell r="H8345">
            <v>2400</v>
          </cell>
          <cell r="I8345">
            <v>58660.56</v>
          </cell>
        </row>
        <row r="8346">
          <cell r="H8346">
            <v>4800</v>
          </cell>
          <cell r="I8346">
            <v>5544</v>
          </cell>
        </row>
        <row r="8347">
          <cell r="H8347">
            <v>2880</v>
          </cell>
          <cell r="I8347">
            <v>9374.4</v>
          </cell>
        </row>
        <row r="8348">
          <cell r="H8348">
            <v>2880</v>
          </cell>
          <cell r="I8348">
            <v>2147.04</v>
          </cell>
        </row>
        <row r="8349">
          <cell r="H8349">
            <v>35</v>
          </cell>
          <cell r="I8349">
            <v>35</v>
          </cell>
        </row>
        <row r="8350">
          <cell r="H8350">
            <v>6175</v>
          </cell>
          <cell r="I8350">
            <v>43225</v>
          </cell>
        </row>
        <row r="8351">
          <cell r="H8351">
            <v>2100</v>
          </cell>
          <cell r="I8351">
            <v>37639.370000000003</v>
          </cell>
        </row>
        <row r="8352">
          <cell r="H8352">
            <v>800</v>
          </cell>
          <cell r="I8352">
            <v>21873.599999999999</v>
          </cell>
        </row>
        <row r="8353">
          <cell r="H8353">
            <v>1633</v>
          </cell>
          <cell r="I8353">
            <v>25445.39</v>
          </cell>
        </row>
        <row r="8354">
          <cell r="H8354">
            <v>683</v>
          </cell>
          <cell r="I8354">
            <v>10527.76</v>
          </cell>
        </row>
        <row r="8355">
          <cell r="H8355">
            <v>5000</v>
          </cell>
          <cell r="I8355">
            <v>53235</v>
          </cell>
        </row>
        <row r="8356">
          <cell r="H8356">
            <v>3214</v>
          </cell>
          <cell r="I8356">
            <v>64861.73</v>
          </cell>
        </row>
        <row r="8357">
          <cell r="H8357">
            <v>3100</v>
          </cell>
          <cell r="I8357">
            <v>28416.15</v>
          </cell>
        </row>
        <row r="8358">
          <cell r="H8358">
            <v>100</v>
          </cell>
          <cell r="I8358">
            <v>75000</v>
          </cell>
        </row>
        <row r="8359">
          <cell r="H8359">
            <v>2682</v>
          </cell>
          <cell r="I8359">
            <v>36778.269999999997</v>
          </cell>
        </row>
        <row r="8360">
          <cell r="H8360">
            <v>1800</v>
          </cell>
          <cell r="I8360">
            <v>22434.3</v>
          </cell>
        </row>
        <row r="8361">
          <cell r="H8361">
            <v>2200</v>
          </cell>
          <cell r="I8361">
            <v>79579.5</v>
          </cell>
        </row>
        <row r="8362">
          <cell r="H8362">
            <v>2000</v>
          </cell>
          <cell r="I8362">
            <v>43150.8</v>
          </cell>
        </row>
        <row r="8363">
          <cell r="H8363">
            <v>2000</v>
          </cell>
          <cell r="I8363">
            <v>35889</v>
          </cell>
        </row>
        <row r="8364">
          <cell r="H8364">
            <v>2950</v>
          </cell>
          <cell r="I8364">
            <v>88495.58</v>
          </cell>
        </row>
        <row r="8365">
          <cell r="H8365">
            <v>638</v>
          </cell>
          <cell r="I8365">
            <v>23134.33</v>
          </cell>
        </row>
        <row r="8366">
          <cell r="H8366">
            <v>420</v>
          </cell>
          <cell r="I8366">
            <v>14414.53</v>
          </cell>
        </row>
        <row r="8367">
          <cell r="H8367">
            <v>1200</v>
          </cell>
          <cell r="I8367">
            <v>6000</v>
          </cell>
        </row>
        <row r="8368">
          <cell r="H8368">
            <v>2000</v>
          </cell>
          <cell r="I8368">
            <v>16900</v>
          </cell>
        </row>
        <row r="8369">
          <cell r="H8369">
            <v>2012</v>
          </cell>
          <cell r="I8369">
            <v>15633.24</v>
          </cell>
        </row>
        <row r="8370">
          <cell r="H8370">
            <v>12201</v>
          </cell>
          <cell r="I8370">
            <v>114445.38</v>
          </cell>
        </row>
        <row r="8371">
          <cell r="H8371">
            <v>900</v>
          </cell>
          <cell r="I8371">
            <v>7290</v>
          </cell>
        </row>
        <row r="8372">
          <cell r="H8372">
            <v>16500</v>
          </cell>
          <cell r="I8372">
            <v>141405</v>
          </cell>
        </row>
        <row r="8373">
          <cell r="H8373">
            <v>4000</v>
          </cell>
          <cell r="I8373">
            <v>49854</v>
          </cell>
        </row>
        <row r="8374">
          <cell r="H8374">
            <v>4200</v>
          </cell>
          <cell r="I8374">
            <v>68134.5</v>
          </cell>
        </row>
        <row r="8375">
          <cell r="H8375">
            <v>2000</v>
          </cell>
          <cell r="I8375">
            <v>72345</v>
          </cell>
        </row>
        <row r="8376">
          <cell r="H8376">
            <v>1400</v>
          </cell>
          <cell r="I8376">
            <v>30205.56</v>
          </cell>
        </row>
        <row r="8377">
          <cell r="H8377">
            <v>-5000</v>
          </cell>
          <cell r="I8377">
            <v>-7035</v>
          </cell>
        </row>
        <row r="8378">
          <cell r="H8378">
            <v>5000</v>
          </cell>
          <cell r="I8378">
            <v>7035</v>
          </cell>
        </row>
        <row r="8379">
          <cell r="H8379">
            <v>5000</v>
          </cell>
          <cell r="I8379">
            <v>7035</v>
          </cell>
        </row>
        <row r="8380">
          <cell r="H8380">
            <v>1570</v>
          </cell>
          <cell r="I8380">
            <v>41196.019999999997</v>
          </cell>
        </row>
        <row r="8381">
          <cell r="H8381">
            <v>2051</v>
          </cell>
          <cell r="I8381">
            <v>61526.92</v>
          </cell>
        </row>
        <row r="8382">
          <cell r="H8382">
            <v>9290</v>
          </cell>
          <cell r="I8382">
            <v>113444.84</v>
          </cell>
        </row>
        <row r="8383">
          <cell r="H8383">
            <v>2880</v>
          </cell>
          <cell r="I8383">
            <v>3326.4</v>
          </cell>
        </row>
        <row r="8384">
          <cell r="H8384">
            <v>6240</v>
          </cell>
          <cell r="I8384">
            <v>20311.2</v>
          </cell>
        </row>
        <row r="8385">
          <cell r="H8385">
            <v>1410</v>
          </cell>
          <cell r="I8385">
            <v>51003.23</v>
          </cell>
        </row>
        <row r="8386">
          <cell r="H8386">
            <v>1400</v>
          </cell>
          <cell r="I8386">
            <v>46690.14</v>
          </cell>
        </row>
        <row r="8387">
          <cell r="H8387">
            <v>13785</v>
          </cell>
          <cell r="I8387">
            <v>172588.2</v>
          </cell>
        </row>
        <row r="8388">
          <cell r="H8388">
            <v>1500</v>
          </cell>
          <cell r="I8388">
            <v>27751.5</v>
          </cell>
        </row>
        <row r="8389">
          <cell r="H8389">
            <v>2000</v>
          </cell>
          <cell r="I8389">
            <v>66700.2</v>
          </cell>
        </row>
        <row r="8390">
          <cell r="H8390">
            <v>500</v>
          </cell>
          <cell r="I8390">
            <v>8830.5</v>
          </cell>
        </row>
        <row r="8391">
          <cell r="H8391">
            <v>1200</v>
          </cell>
          <cell r="I8391">
            <v>21533.4</v>
          </cell>
        </row>
        <row r="8392">
          <cell r="H8392">
            <v>500</v>
          </cell>
          <cell r="I8392">
            <v>8972.25</v>
          </cell>
        </row>
        <row r="8393">
          <cell r="H8393">
            <v>3200</v>
          </cell>
          <cell r="I8393">
            <v>39883.199999999997</v>
          </cell>
        </row>
        <row r="8394">
          <cell r="H8394">
            <v>2550</v>
          </cell>
          <cell r="I8394">
            <v>41367.379999999997</v>
          </cell>
        </row>
        <row r="8395">
          <cell r="H8395">
            <v>1200</v>
          </cell>
          <cell r="I8395">
            <v>43407</v>
          </cell>
        </row>
        <row r="8396">
          <cell r="H8396">
            <v>2300</v>
          </cell>
          <cell r="I8396">
            <v>83196.75</v>
          </cell>
        </row>
        <row r="8397">
          <cell r="H8397">
            <v>1800</v>
          </cell>
          <cell r="I8397">
            <v>38835.72</v>
          </cell>
        </row>
        <row r="8398">
          <cell r="H8398">
            <v>3700</v>
          </cell>
          <cell r="I8398">
            <v>606.79999999999995</v>
          </cell>
        </row>
        <row r="8399">
          <cell r="H8399">
            <v>17237</v>
          </cell>
          <cell r="I8399">
            <v>1555639.25</v>
          </cell>
        </row>
        <row r="8400">
          <cell r="H8400">
            <v>8595.7199999999993</v>
          </cell>
          <cell r="I8400">
            <v>775763.73</v>
          </cell>
        </row>
        <row r="8401">
          <cell r="H8401">
            <v>9350</v>
          </cell>
          <cell r="I8401">
            <v>101541</v>
          </cell>
        </row>
        <row r="8402">
          <cell r="H8402">
            <v>950</v>
          </cell>
          <cell r="I8402">
            <v>15411.38</v>
          </cell>
        </row>
        <row r="8403">
          <cell r="H8403">
            <v>1000</v>
          </cell>
          <cell r="I8403">
            <v>21000</v>
          </cell>
        </row>
        <row r="8404">
          <cell r="H8404">
            <v>2348</v>
          </cell>
          <cell r="I8404">
            <v>34539.08</v>
          </cell>
        </row>
        <row r="8405">
          <cell r="H8405">
            <v>970</v>
          </cell>
          <cell r="I8405">
            <v>12089.6</v>
          </cell>
        </row>
        <row r="8406">
          <cell r="H8406">
            <v>1000</v>
          </cell>
          <cell r="I8406">
            <v>25956</v>
          </cell>
        </row>
        <row r="8407">
          <cell r="H8407">
            <v>2000</v>
          </cell>
          <cell r="I8407">
            <v>72345</v>
          </cell>
        </row>
        <row r="8408">
          <cell r="H8408">
            <v>950</v>
          </cell>
          <cell r="I8408">
            <v>20496.63</v>
          </cell>
        </row>
        <row r="8409">
          <cell r="H8409">
            <v>450</v>
          </cell>
          <cell r="I8409">
            <v>15444.14</v>
          </cell>
        </row>
        <row r="8410">
          <cell r="H8410">
            <v>1050</v>
          </cell>
          <cell r="I8410">
            <v>36036.32</v>
          </cell>
        </row>
        <row r="8411">
          <cell r="H8411">
            <v>1100</v>
          </cell>
          <cell r="I8411">
            <v>15400</v>
          </cell>
        </row>
        <row r="8412">
          <cell r="H8412">
            <v>4500</v>
          </cell>
          <cell r="I8412">
            <v>78345</v>
          </cell>
        </row>
        <row r="8413">
          <cell r="H8413">
            <v>1000</v>
          </cell>
          <cell r="I8413">
            <v>21000</v>
          </cell>
        </row>
        <row r="8414">
          <cell r="H8414">
            <v>6529</v>
          </cell>
          <cell r="I8414">
            <v>158132.38</v>
          </cell>
        </row>
        <row r="8415">
          <cell r="H8415">
            <v>1832</v>
          </cell>
          <cell r="I8415">
            <v>35163.410000000003</v>
          </cell>
        </row>
        <row r="8416">
          <cell r="H8416">
            <v>3860</v>
          </cell>
          <cell r="I8416">
            <v>83451.460000000006</v>
          </cell>
        </row>
        <row r="8417">
          <cell r="H8417">
            <v>6413</v>
          </cell>
          <cell r="I8417">
            <v>75753.56</v>
          </cell>
        </row>
        <row r="8418">
          <cell r="H8418">
            <v>4900</v>
          </cell>
          <cell r="I8418">
            <v>67687.820000000007</v>
          </cell>
        </row>
        <row r="8419">
          <cell r="H8419">
            <v>4340</v>
          </cell>
          <cell r="I8419">
            <v>133255.79</v>
          </cell>
        </row>
        <row r="8420">
          <cell r="H8420">
            <v>1080</v>
          </cell>
          <cell r="I8420">
            <v>20729.52</v>
          </cell>
        </row>
        <row r="8421">
          <cell r="H8421">
            <v>6810</v>
          </cell>
          <cell r="I8421">
            <v>80443.13</v>
          </cell>
        </row>
        <row r="8422">
          <cell r="H8422">
            <v>2376</v>
          </cell>
          <cell r="I8422">
            <v>42102.720000000001</v>
          </cell>
        </row>
        <row r="8423">
          <cell r="H8423">
            <v>4039</v>
          </cell>
          <cell r="I8423">
            <v>53516.75</v>
          </cell>
        </row>
        <row r="8424">
          <cell r="H8424">
            <v>1240</v>
          </cell>
          <cell r="I8424">
            <v>18389.2</v>
          </cell>
        </row>
        <row r="8425">
          <cell r="H8425">
            <v>4319</v>
          </cell>
          <cell r="I8425">
            <v>88107.6</v>
          </cell>
        </row>
        <row r="8426">
          <cell r="H8426">
            <v>800</v>
          </cell>
          <cell r="I8426">
            <v>16320</v>
          </cell>
        </row>
        <row r="8427">
          <cell r="H8427">
            <v>10000</v>
          </cell>
          <cell r="I8427">
            <v>1043250</v>
          </cell>
        </row>
        <row r="8428">
          <cell r="H8428">
            <v>28917</v>
          </cell>
          <cell r="I8428">
            <v>215576.24</v>
          </cell>
        </row>
        <row r="8429">
          <cell r="H8429">
            <v>6272</v>
          </cell>
          <cell r="I8429">
            <v>43778.559999999998</v>
          </cell>
        </row>
        <row r="8430">
          <cell r="H8430">
            <v>850</v>
          </cell>
          <cell r="I8430">
            <v>7956</v>
          </cell>
        </row>
        <row r="8431">
          <cell r="H8431">
            <v>2050</v>
          </cell>
          <cell r="I8431">
            <v>17568.5</v>
          </cell>
        </row>
        <row r="8432">
          <cell r="H8432">
            <v>1553</v>
          </cell>
          <cell r="I8432">
            <v>24101.01</v>
          </cell>
        </row>
        <row r="8433">
          <cell r="H8433">
            <v>800</v>
          </cell>
          <cell r="I8433">
            <v>110.4</v>
          </cell>
        </row>
        <row r="8434">
          <cell r="H8434">
            <v>140</v>
          </cell>
          <cell r="I8434">
            <v>1614.2</v>
          </cell>
        </row>
        <row r="8435">
          <cell r="H8435">
            <v>2100</v>
          </cell>
          <cell r="I8435">
            <v>17997</v>
          </cell>
        </row>
        <row r="8436">
          <cell r="H8436">
            <v>2880</v>
          </cell>
          <cell r="I8436">
            <v>9374.4</v>
          </cell>
        </row>
        <row r="8437">
          <cell r="H8437">
            <v>6720</v>
          </cell>
          <cell r="I8437">
            <v>5009.76</v>
          </cell>
        </row>
        <row r="8438">
          <cell r="H8438">
            <v>3000</v>
          </cell>
          <cell r="I8438">
            <v>32760</v>
          </cell>
        </row>
        <row r="8439">
          <cell r="H8439">
            <v>2812</v>
          </cell>
          <cell r="I8439">
            <v>20105.8</v>
          </cell>
        </row>
        <row r="8440">
          <cell r="H8440">
            <v>6000</v>
          </cell>
          <cell r="I8440">
            <v>29820</v>
          </cell>
        </row>
        <row r="8441">
          <cell r="H8441">
            <v>3810</v>
          </cell>
          <cell r="I8441">
            <v>37833.300000000003</v>
          </cell>
        </row>
        <row r="8442">
          <cell r="H8442">
            <v>1000</v>
          </cell>
          <cell r="I8442">
            <v>16989</v>
          </cell>
        </row>
        <row r="8443">
          <cell r="H8443">
            <v>1050</v>
          </cell>
          <cell r="I8443">
            <v>18499.95</v>
          </cell>
        </row>
        <row r="8444">
          <cell r="H8444">
            <v>1400</v>
          </cell>
          <cell r="I8444">
            <v>46690.14</v>
          </cell>
        </row>
        <row r="8445">
          <cell r="H8445">
            <v>5000</v>
          </cell>
          <cell r="I8445">
            <v>7035</v>
          </cell>
        </row>
        <row r="8446">
          <cell r="H8446">
            <v>5000</v>
          </cell>
          <cell r="I8446">
            <v>9901.5</v>
          </cell>
        </row>
        <row r="8447">
          <cell r="H8447">
            <v>1500</v>
          </cell>
          <cell r="I8447">
            <v>17703</v>
          </cell>
        </row>
        <row r="8448">
          <cell r="H8448">
            <v>1100</v>
          </cell>
          <cell r="I8448">
            <v>19427.099999999999</v>
          </cell>
        </row>
        <row r="8449">
          <cell r="H8449">
            <v>300</v>
          </cell>
          <cell r="I8449">
            <v>5383.35</v>
          </cell>
        </row>
        <row r="8450">
          <cell r="H8450">
            <v>700</v>
          </cell>
          <cell r="I8450">
            <v>12561.15</v>
          </cell>
        </row>
        <row r="8451">
          <cell r="H8451">
            <v>1077</v>
          </cell>
          <cell r="I8451">
            <v>27954.61</v>
          </cell>
        </row>
        <row r="8452">
          <cell r="H8452">
            <v>971</v>
          </cell>
          <cell r="I8452">
            <v>23517.62</v>
          </cell>
        </row>
        <row r="8453">
          <cell r="H8453">
            <v>5668</v>
          </cell>
          <cell r="I8453">
            <v>108791.59</v>
          </cell>
        </row>
        <row r="8454">
          <cell r="H8454">
            <v>1350</v>
          </cell>
          <cell r="I8454">
            <v>29186.39</v>
          </cell>
        </row>
        <row r="8455">
          <cell r="H8455">
            <v>1087</v>
          </cell>
          <cell r="I8455">
            <v>12840.19</v>
          </cell>
        </row>
        <row r="8456">
          <cell r="H8456">
            <v>4893</v>
          </cell>
          <cell r="I8456">
            <v>57798.559999999998</v>
          </cell>
        </row>
        <row r="8457">
          <cell r="H8457">
            <v>2904</v>
          </cell>
          <cell r="I8457">
            <v>34303.5</v>
          </cell>
        </row>
        <row r="8458">
          <cell r="H8458">
            <v>910</v>
          </cell>
          <cell r="I8458">
            <v>19111.91</v>
          </cell>
        </row>
        <row r="8459">
          <cell r="H8459">
            <v>403</v>
          </cell>
          <cell r="I8459">
            <v>12373.75</v>
          </cell>
        </row>
        <row r="8460">
          <cell r="H8460">
            <v>2900</v>
          </cell>
          <cell r="I8460">
            <v>55662.6</v>
          </cell>
        </row>
        <row r="8461">
          <cell r="H8461">
            <v>7500</v>
          </cell>
          <cell r="I8461">
            <v>121425</v>
          </cell>
        </row>
        <row r="8462">
          <cell r="H8462">
            <v>7500</v>
          </cell>
          <cell r="I8462">
            <v>133247.1</v>
          </cell>
        </row>
        <row r="8463">
          <cell r="H8463">
            <v>828</v>
          </cell>
          <cell r="I8463">
            <v>14432.04</v>
          </cell>
        </row>
        <row r="8464">
          <cell r="H8464">
            <v>7500</v>
          </cell>
          <cell r="I8464">
            <v>119049.75</v>
          </cell>
        </row>
        <row r="8465">
          <cell r="H8465">
            <v>3164</v>
          </cell>
          <cell r="I8465">
            <v>37330.14</v>
          </cell>
        </row>
        <row r="8466">
          <cell r="H8466">
            <v>2135</v>
          </cell>
          <cell r="I8466">
            <v>22873.54</v>
          </cell>
        </row>
        <row r="8467">
          <cell r="H8467">
            <v>2570</v>
          </cell>
          <cell r="I8467">
            <v>45540.4</v>
          </cell>
        </row>
        <row r="8468">
          <cell r="H8468">
            <v>6763</v>
          </cell>
          <cell r="I8468">
            <v>128914.28</v>
          </cell>
        </row>
        <row r="8469">
          <cell r="H8469">
            <v>2761</v>
          </cell>
          <cell r="I8469">
            <v>36583.25</v>
          </cell>
        </row>
        <row r="8470">
          <cell r="H8470">
            <v>5560</v>
          </cell>
          <cell r="I8470">
            <v>82454.8</v>
          </cell>
        </row>
        <row r="8471">
          <cell r="H8471">
            <v>1700</v>
          </cell>
          <cell r="I8471">
            <v>34680</v>
          </cell>
        </row>
        <row r="8472">
          <cell r="H8472">
            <v>690</v>
          </cell>
          <cell r="I8472">
            <v>14076</v>
          </cell>
        </row>
        <row r="8473">
          <cell r="H8473">
            <v>5097</v>
          </cell>
          <cell r="I8473">
            <v>103978.8</v>
          </cell>
        </row>
        <row r="8474">
          <cell r="H8474">
            <v>50</v>
          </cell>
          <cell r="I8474">
            <v>50</v>
          </cell>
        </row>
        <row r="8475">
          <cell r="H8475">
            <v>2000</v>
          </cell>
          <cell r="I8475">
            <v>28000</v>
          </cell>
        </row>
        <row r="8476">
          <cell r="H8476">
            <v>1600</v>
          </cell>
          <cell r="I8476">
            <v>26056.799999999999</v>
          </cell>
        </row>
        <row r="8477">
          <cell r="H8477">
            <v>1000</v>
          </cell>
          <cell r="I8477">
            <v>21575.4</v>
          </cell>
        </row>
        <row r="8478">
          <cell r="H8478">
            <v>2060</v>
          </cell>
          <cell r="I8478">
            <v>24333.75</v>
          </cell>
        </row>
        <row r="8479">
          <cell r="H8479">
            <v>1683</v>
          </cell>
          <cell r="I8479">
            <v>50487.48</v>
          </cell>
        </row>
        <row r="8480">
          <cell r="H8480">
            <v>1876</v>
          </cell>
          <cell r="I8480">
            <v>51809.64</v>
          </cell>
        </row>
        <row r="8481">
          <cell r="H8481">
            <v>3550</v>
          </cell>
          <cell r="I8481">
            <v>128725.49</v>
          </cell>
        </row>
        <row r="8482">
          <cell r="H8482">
            <v>68</v>
          </cell>
          <cell r="I8482">
            <v>51000</v>
          </cell>
        </row>
        <row r="8483">
          <cell r="H8483">
            <v>950</v>
          </cell>
          <cell r="I8483">
            <v>16738.05</v>
          </cell>
        </row>
        <row r="8484">
          <cell r="H8484">
            <v>5876</v>
          </cell>
          <cell r="I8484">
            <v>102301.16</v>
          </cell>
        </row>
        <row r="8485">
          <cell r="H8485">
            <v>3500</v>
          </cell>
          <cell r="I8485">
            <v>51485</v>
          </cell>
        </row>
        <row r="8486">
          <cell r="H8486">
            <v>1076</v>
          </cell>
          <cell r="I8486">
            <v>31234.45</v>
          </cell>
        </row>
        <row r="8487">
          <cell r="H8487">
            <v>641</v>
          </cell>
          <cell r="I8487">
            <v>6811.27</v>
          </cell>
        </row>
        <row r="8488">
          <cell r="H8488">
            <v>4060</v>
          </cell>
          <cell r="I8488">
            <v>4060</v>
          </cell>
        </row>
        <row r="8489">
          <cell r="H8489">
            <v>12740</v>
          </cell>
          <cell r="I8489">
            <v>12740</v>
          </cell>
        </row>
        <row r="8490">
          <cell r="H8490">
            <v>4060</v>
          </cell>
          <cell r="I8490">
            <v>30856</v>
          </cell>
        </row>
        <row r="8491">
          <cell r="H8491">
            <v>12740</v>
          </cell>
          <cell r="I8491">
            <v>206897.6</v>
          </cell>
        </row>
        <row r="8492">
          <cell r="H8492">
            <v>4200</v>
          </cell>
          <cell r="I8492">
            <v>52346.7</v>
          </cell>
        </row>
        <row r="8493">
          <cell r="H8493">
            <v>1500</v>
          </cell>
          <cell r="I8493">
            <v>16380</v>
          </cell>
        </row>
        <row r="8494">
          <cell r="H8494">
            <v>3996</v>
          </cell>
          <cell r="I8494">
            <v>47202.75</v>
          </cell>
        </row>
        <row r="8495">
          <cell r="H8495">
            <v>3360</v>
          </cell>
          <cell r="I8495">
            <v>10936.8</v>
          </cell>
        </row>
        <row r="8496">
          <cell r="H8496">
            <v>960</v>
          </cell>
          <cell r="I8496">
            <v>2194.46</v>
          </cell>
        </row>
        <row r="8497">
          <cell r="H8497">
            <v>6105</v>
          </cell>
          <cell r="I8497">
            <v>39102.53</v>
          </cell>
        </row>
        <row r="8498">
          <cell r="H8498">
            <v>8040</v>
          </cell>
          <cell r="I8498">
            <v>8040</v>
          </cell>
        </row>
        <row r="8499">
          <cell r="H8499">
            <v>8040</v>
          </cell>
          <cell r="I8499">
            <v>116580</v>
          </cell>
        </row>
        <row r="8500">
          <cell r="H8500">
            <v>1786</v>
          </cell>
          <cell r="I8500">
            <v>22597.37</v>
          </cell>
        </row>
        <row r="8501">
          <cell r="H8501">
            <v>4300</v>
          </cell>
          <cell r="I8501">
            <v>30100</v>
          </cell>
        </row>
        <row r="8502">
          <cell r="H8502">
            <v>13000</v>
          </cell>
          <cell r="I8502">
            <v>187414.5</v>
          </cell>
        </row>
        <row r="8503">
          <cell r="H8503">
            <v>2400</v>
          </cell>
          <cell r="I8503">
            <v>39085.199999999997</v>
          </cell>
        </row>
        <row r="8504">
          <cell r="H8504">
            <v>1700</v>
          </cell>
          <cell r="I8504">
            <v>36678.18</v>
          </cell>
        </row>
        <row r="8505">
          <cell r="H8505">
            <v>3000</v>
          </cell>
          <cell r="I8505">
            <v>35311.5</v>
          </cell>
        </row>
        <row r="8506">
          <cell r="H8506">
            <v>2653</v>
          </cell>
          <cell r="I8506">
            <v>30642.15</v>
          </cell>
        </row>
        <row r="8507">
          <cell r="H8507">
            <v>3500</v>
          </cell>
          <cell r="I8507">
            <v>27125</v>
          </cell>
        </row>
        <row r="8508">
          <cell r="H8508">
            <v>177</v>
          </cell>
          <cell r="I8508">
            <v>2810.99</v>
          </cell>
        </row>
        <row r="8509">
          <cell r="H8509">
            <v>243</v>
          </cell>
          <cell r="I8509">
            <v>1995.27</v>
          </cell>
        </row>
        <row r="8510">
          <cell r="H8510">
            <v>500</v>
          </cell>
          <cell r="I8510">
            <v>4105.5</v>
          </cell>
        </row>
        <row r="8511">
          <cell r="H8511">
            <v>2000</v>
          </cell>
          <cell r="I8511">
            <v>26187</v>
          </cell>
        </row>
        <row r="8512">
          <cell r="H8512">
            <v>1100</v>
          </cell>
          <cell r="I8512">
            <v>10318</v>
          </cell>
        </row>
        <row r="8513">
          <cell r="H8513">
            <v>100</v>
          </cell>
          <cell r="I8513">
            <v>1213</v>
          </cell>
        </row>
        <row r="8514">
          <cell r="H8514">
            <v>200</v>
          </cell>
          <cell r="I8514">
            <v>1210</v>
          </cell>
        </row>
        <row r="8515">
          <cell r="H8515">
            <v>2000</v>
          </cell>
          <cell r="I8515">
            <v>44624.98</v>
          </cell>
        </row>
        <row r="8516">
          <cell r="H8516">
            <v>337</v>
          </cell>
          <cell r="I8516">
            <v>2888.09</v>
          </cell>
        </row>
        <row r="8517">
          <cell r="H8517">
            <v>3875</v>
          </cell>
          <cell r="I8517">
            <v>33363.75</v>
          </cell>
        </row>
        <row r="8518">
          <cell r="H8518">
            <v>2000</v>
          </cell>
          <cell r="I8518">
            <v>13680</v>
          </cell>
        </row>
        <row r="8519">
          <cell r="H8519">
            <v>950</v>
          </cell>
          <cell r="I8519">
            <v>7362.5</v>
          </cell>
        </row>
        <row r="8520">
          <cell r="H8520">
            <v>2000</v>
          </cell>
          <cell r="I8520">
            <v>276</v>
          </cell>
        </row>
        <row r="8521">
          <cell r="H8521">
            <v>6050</v>
          </cell>
          <cell r="I8521">
            <v>75404.179999999993</v>
          </cell>
        </row>
        <row r="8522">
          <cell r="H8522">
            <v>1557</v>
          </cell>
          <cell r="I8522">
            <v>14807.07</v>
          </cell>
        </row>
        <row r="8523">
          <cell r="H8523">
            <v>1724</v>
          </cell>
          <cell r="I8523">
            <v>17291.72</v>
          </cell>
        </row>
        <row r="8524">
          <cell r="H8524">
            <v>1310</v>
          </cell>
          <cell r="I8524">
            <v>12104.4</v>
          </cell>
        </row>
        <row r="8525">
          <cell r="H8525">
            <v>1900</v>
          </cell>
          <cell r="I8525">
            <v>26600</v>
          </cell>
        </row>
        <row r="8526">
          <cell r="H8526">
            <v>2750</v>
          </cell>
          <cell r="I8526">
            <v>20587.88</v>
          </cell>
        </row>
        <row r="8527">
          <cell r="H8527">
            <v>814</v>
          </cell>
          <cell r="I8527">
            <v>5698</v>
          </cell>
        </row>
        <row r="8528">
          <cell r="H8528">
            <v>2100</v>
          </cell>
          <cell r="I8528">
            <v>29400</v>
          </cell>
        </row>
        <row r="8529">
          <cell r="H8529">
            <v>3000</v>
          </cell>
          <cell r="I8529">
            <v>44130</v>
          </cell>
        </row>
        <row r="8530">
          <cell r="H8530">
            <v>1040</v>
          </cell>
          <cell r="I8530">
            <v>491504</v>
          </cell>
        </row>
        <row r="8531">
          <cell r="H8531">
            <v>1020</v>
          </cell>
          <cell r="I8531">
            <v>810033</v>
          </cell>
        </row>
        <row r="8532">
          <cell r="H8532">
            <v>1020</v>
          </cell>
          <cell r="I8532">
            <v>378675</v>
          </cell>
        </row>
        <row r="8533">
          <cell r="H8533">
            <v>29366</v>
          </cell>
          <cell r="I8533">
            <v>198017.87</v>
          </cell>
        </row>
        <row r="8534">
          <cell r="H8534">
            <v>2000</v>
          </cell>
          <cell r="I8534">
            <v>14000</v>
          </cell>
        </row>
        <row r="8535">
          <cell r="H8535">
            <v>16399</v>
          </cell>
          <cell r="I8535">
            <v>214720.31</v>
          </cell>
        </row>
        <row r="8536">
          <cell r="H8536">
            <v>5357</v>
          </cell>
          <cell r="I8536">
            <v>93364.47</v>
          </cell>
        </row>
        <row r="8537">
          <cell r="H8537">
            <v>5425</v>
          </cell>
          <cell r="I8537">
            <v>50696.63</v>
          </cell>
        </row>
        <row r="8538">
          <cell r="H8538">
            <v>6383</v>
          </cell>
          <cell r="I8538">
            <v>80760.91</v>
          </cell>
        </row>
        <row r="8539">
          <cell r="H8539">
            <v>5400</v>
          </cell>
          <cell r="I8539">
            <v>37800</v>
          </cell>
        </row>
        <row r="8540">
          <cell r="H8540">
            <v>9900</v>
          </cell>
          <cell r="I8540">
            <v>72270</v>
          </cell>
        </row>
        <row r="8541">
          <cell r="H8541">
            <v>5880</v>
          </cell>
          <cell r="I8541">
            <v>41160</v>
          </cell>
        </row>
        <row r="8542">
          <cell r="H8542">
            <v>25520</v>
          </cell>
          <cell r="I8542">
            <v>178640</v>
          </cell>
        </row>
        <row r="8543">
          <cell r="H8543">
            <v>6400</v>
          </cell>
          <cell r="I8543">
            <v>49600</v>
          </cell>
        </row>
        <row r="8544">
          <cell r="H8544">
            <v>2000</v>
          </cell>
          <cell r="I8544">
            <v>29274</v>
          </cell>
        </row>
        <row r="8545">
          <cell r="H8545">
            <v>15834</v>
          </cell>
          <cell r="I8545">
            <v>137755.79999999999</v>
          </cell>
        </row>
        <row r="8546">
          <cell r="H8546">
            <v>3758</v>
          </cell>
          <cell r="I8546">
            <v>29199.66</v>
          </cell>
        </row>
        <row r="8547">
          <cell r="H8547">
            <v>10160</v>
          </cell>
          <cell r="I8547">
            <v>112867.44</v>
          </cell>
        </row>
        <row r="8548">
          <cell r="H8548">
            <v>5000</v>
          </cell>
          <cell r="I8548">
            <v>43417.5</v>
          </cell>
        </row>
        <row r="8549">
          <cell r="H8549">
            <v>943</v>
          </cell>
          <cell r="I8549">
            <v>8713.32</v>
          </cell>
        </row>
        <row r="8550">
          <cell r="H8550">
            <v>900</v>
          </cell>
          <cell r="I8550">
            <v>6750</v>
          </cell>
        </row>
        <row r="8551">
          <cell r="H8551">
            <v>415</v>
          </cell>
          <cell r="I8551">
            <v>4623.1000000000004</v>
          </cell>
        </row>
        <row r="8552">
          <cell r="H8552">
            <v>9200</v>
          </cell>
          <cell r="I8552">
            <v>117760</v>
          </cell>
        </row>
        <row r="8553">
          <cell r="H8553">
            <v>2880</v>
          </cell>
          <cell r="I8553">
            <v>10275.549999999999</v>
          </cell>
        </row>
        <row r="8554">
          <cell r="H8554">
            <v>3600</v>
          </cell>
          <cell r="I8554">
            <v>80324.960000000006</v>
          </cell>
        </row>
        <row r="8555">
          <cell r="H8555">
            <v>1800</v>
          </cell>
          <cell r="I8555">
            <v>32262.28</v>
          </cell>
        </row>
        <row r="8556">
          <cell r="H8556">
            <v>1500</v>
          </cell>
          <cell r="I8556">
            <v>26885.27</v>
          </cell>
        </row>
        <row r="8557">
          <cell r="H8557">
            <v>700</v>
          </cell>
          <cell r="I8557">
            <v>39200</v>
          </cell>
        </row>
        <row r="8558">
          <cell r="H8558">
            <v>75</v>
          </cell>
          <cell r="I8558">
            <v>56250</v>
          </cell>
        </row>
        <row r="8559">
          <cell r="H8559">
            <v>5000</v>
          </cell>
          <cell r="I8559">
            <v>54600</v>
          </cell>
        </row>
        <row r="8560">
          <cell r="H8560">
            <v>1100</v>
          </cell>
          <cell r="I8560">
            <v>32998.35</v>
          </cell>
        </row>
        <row r="8561">
          <cell r="H8561">
            <v>-1790</v>
          </cell>
          <cell r="I8561">
            <v>-38698.99</v>
          </cell>
        </row>
        <row r="8562">
          <cell r="H8562">
            <v>1790</v>
          </cell>
          <cell r="I8562">
            <v>38698.99</v>
          </cell>
        </row>
        <row r="8563">
          <cell r="H8563">
            <v>1790</v>
          </cell>
          <cell r="I8563">
            <v>38698.99</v>
          </cell>
        </row>
        <row r="8564">
          <cell r="H8564">
            <v>262</v>
          </cell>
          <cell r="I8564">
            <v>3094.88</v>
          </cell>
        </row>
        <row r="8565">
          <cell r="H8565">
            <v>1800</v>
          </cell>
          <cell r="I8565">
            <v>49710.74</v>
          </cell>
        </row>
        <row r="8566">
          <cell r="H8566">
            <v>4979</v>
          </cell>
          <cell r="I8566">
            <v>180542.03</v>
          </cell>
        </row>
        <row r="8567">
          <cell r="H8567">
            <v>690</v>
          </cell>
          <cell r="I8567">
            <v>8150.63</v>
          </cell>
        </row>
        <row r="8568">
          <cell r="H8568">
            <v>600</v>
          </cell>
          <cell r="I8568">
            <v>11772</v>
          </cell>
        </row>
        <row r="8569">
          <cell r="H8569">
            <v>470</v>
          </cell>
          <cell r="I8569">
            <v>9588</v>
          </cell>
        </row>
        <row r="8570">
          <cell r="H8570">
            <v>2403</v>
          </cell>
          <cell r="I8570">
            <v>49021.2</v>
          </cell>
        </row>
        <row r="8571">
          <cell r="H8571">
            <v>3000</v>
          </cell>
          <cell r="I8571">
            <v>20910</v>
          </cell>
        </row>
        <row r="8572">
          <cell r="H8572">
            <v>380</v>
          </cell>
          <cell r="I8572">
            <v>6695.22</v>
          </cell>
        </row>
        <row r="8573">
          <cell r="H8573">
            <v>1180</v>
          </cell>
          <cell r="I8573">
            <v>438075</v>
          </cell>
        </row>
        <row r="8574">
          <cell r="H8574">
            <v>2000</v>
          </cell>
          <cell r="I8574">
            <v>21210</v>
          </cell>
        </row>
        <row r="8575">
          <cell r="H8575">
            <v>3400</v>
          </cell>
          <cell r="I8575">
            <v>47600</v>
          </cell>
        </row>
        <row r="8576">
          <cell r="H8576">
            <v>3500</v>
          </cell>
          <cell r="I8576">
            <v>31920</v>
          </cell>
        </row>
        <row r="8577">
          <cell r="H8577">
            <v>2000</v>
          </cell>
          <cell r="I8577">
            <v>29420</v>
          </cell>
        </row>
        <row r="8578">
          <cell r="H8578">
            <v>5800</v>
          </cell>
          <cell r="I8578">
            <v>53165.7</v>
          </cell>
        </row>
        <row r="8579">
          <cell r="H8579">
            <v>900</v>
          </cell>
          <cell r="I8579">
            <v>15290.1</v>
          </cell>
        </row>
        <row r="8580">
          <cell r="H8580">
            <v>3000</v>
          </cell>
          <cell r="I8580">
            <v>49203</v>
          </cell>
        </row>
        <row r="8581">
          <cell r="H8581">
            <v>1100</v>
          </cell>
          <cell r="I8581">
            <v>20709.16</v>
          </cell>
        </row>
        <row r="8582">
          <cell r="H8582">
            <v>1200</v>
          </cell>
          <cell r="I8582">
            <v>9651.64</v>
          </cell>
        </row>
        <row r="8583">
          <cell r="H8583">
            <v>3680</v>
          </cell>
          <cell r="I8583">
            <v>2047.92</v>
          </cell>
        </row>
        <row r="8584">
          <cell r="H8584">
            <v>3000</v>
          </cell>
          <cell r="I8584">
            <v>4315.5</v>
          </cell>
        </row>
        <row r="8585">
          <cell r="H8585">
            <v>1000</v>
          </cell>
          <cell r="I8585">
            <v>19480</v>
          </cell>
        </row>
        <row r="8586">
          <cell r="H8586">
            <v>600</v>
          </cell>
          <cell r="I8586">
            <v>6552</v>
          </cell>
        </row>
        <row r="8587">
          <cell r="H8587">
            <v>628</v>
          </cell>
          <cell r="I8587">
            <v>17343.53</v>
          </cell>
        </row>
        <row r="8588">
          <cell r="H8588">
            <v>16080</v>
          </cell>
          <cell r="I8588">
            <v>16080</v>
          </cell>
        </row>
        <row r="8589">
          <cell r="H8589">
            <v>16080</v>
          </cell>
          <cell r="I8589">
            <v>261139.20000000001</v>
          </cell>
        </row>
        <row r="8590">
          <cell r="H8590">
            <v>4860</v>
          </cell>
          <cell r="I8590">
            <v>4860</v>
          </cell>
        </row>
        <row r="8591">
          <cell r="H8591">
            <v>4860</v>
          </cell>
          <cell r="I8591">
            <v>70470</v>
          </cell>
        </row>
        <row r="8592">
          <cell r="H8592">
            <v>29700</v>
          </cell>
          <cell r="I8592">
            <v>343035</v>
          </cell>
        </row>
        <row r="8593">
          <cell r="H8593">
            <v>655</v>
          </cell>
          <cell r="I8593">
            <v>11127.8</v>
          </cell>
        </row>
        <row r="8594">
          <cell r="H8594">
            <v>984</v>
          </cell>
          <cell r="I8594">
            <v>11592.5</v>
          </cell>
        </row>
        <row r="8595">
          <cell r="H8595">
            <v>1800</v>
          </cell>
          <cell r="I8595">
            <v>14477.45</v>
          </cell>
        </row>
        <row r="8596">
          <cell r="H8596">
            <v>335</v>
          </cell>
          <cell r="I8596">
            <v>12117.79</v>
          </cell>
        </row>
        <row r="8597">
          <cell r="H8597">
            <v>1160</v>
          </cell>
          <cell r="I8597">
            <v>548216</v>
          </cell>
        </row>
        <row r="8598">
          <cell r="H8598">
            <v>1480</v>
          </cell>
          <cell r="I8598">
            <v>1175342</v>
          </cell>
        </row>
        <row r="8599">
          <cell r="H8599">
            <v>1000</v>
          </cell>
          <cell r="I8599">
            <v>472600</v>
          </cell>
        </row>
        <row r="8600">
          <cell r="H8600">
            <v>9400</v>
          </cell>
          <cell r="I8600">
            <v>69184</v>
          </cell>
        </row>
        <row r="8601">
          <cell r="H8601">
            <v>3500</v>
          </cell>
          <cell r="I8601">
            <v>49000</v>
          </cell>
        </row>
        <row r="8602">
          <cell r="H8602">
            <v>2000</v>
          </cell>
          <cell r="I8602">
            <v>44624.98</v>
          </cell>
        </row>
        <row r="8603">
          <cell r="H8603">
            <v>3500</v>
          </cell>
          <cell r="I8603">
            <v>51485</v>
          </cell>
        </row>
        <row r="8604">
          <cell r="H8604">
            <v>7530</v>
          </cell>
          <cell r="I8604">
            <v>96384</v>
          </cell>
        </row>
        <row r="8605">
          <cell r="H8605">
            <v>3840</v>
          </cell>
          <cell r="I8605">
            <v>6168.96</v>
          </cell>
        </row>
        <row r="8606">
          <cell r="H8606">
            <v>8160</v>
          </cell>
          <cell r="I8606">
            <v>18652.939999999999</v>
          </cell>
        </row>
        <row r="8607">
          <cell r="H8607">
            <v>4800</v>
          </cell>
          <cell r="I8607">
            <v>6904.8</v>
          </cell>
        </row>
        <row r="8608">
          <cell r="H8608">
            <v>1500</v>
          </cell>
          <cell r="I8608">
            <v>27861.75</v>
          </cell>
        </row>
        <row r="8609">
          <cell r="H8609">
            <v>1600</v>
          </cell>
          <cell r="I8609">
            <v>22780.799999999999</v>
          </cell>
        </row>
        <row r="8610">
          <cell r="H8610">
            <v>2700</v>
          </cell>
          <cell r="I8610">
            <v>43970.85</v>
          </cell>
        </row>
        <row r="8611">
          <cell r="H8611">
            <v>1200</v>
          </cell>
          <cell r="I8611">
            <v>43407</v>
          </cell>
        </row>
        <row r="8612">
          <cell r="H8612">
            <v>3300</v>
          </cell>
          <cell r="I8612">
            <v>10360.35</v>
          </cell>
        </row>
        <row r="8613">
          <cell r="H8613">
            <v>8250</v>
          </cell>
          <cell r="I8613">
            <v>11607.75</v>
          </cell>
        </row>
        <row r="8614">
          <cell r="H8614">
            <v>7200</v>
          </cell>
          <cell r="I8614">
            <v>17085.599999999999</v>
          </cell>
        </row>
        <row r="8615">
          <cell r="H8615">
            <v>9600</v>
          </cell>
          <cell r="I8615">
            <v>22377.599999999999</v>
          </cell>
        </row>
        <row r="8616">
          <cell r="H8616">
            <v>2500</v>
          </cell>
          <cell r="I8616">
            <v>6273.75</v>
          </cell>
        </row>
        <row r="8617">
          <cell r="H8617">
            <v>3000</v>
          </cell>
          <cell r="I8617">
            <v>7591.5</v>
          </cell>
        </row>
        <row r="8618">
          <cell r="H8618">
            <v>18000</v>
          </cell>
          <cell r="I8618">
            <v>28350</v>
          </cell>
        </row>
        <row r="8619">
          <cell r="H8619">
            <v>3500</v>
          </cell>
          <cell r="I8619">
            <v>62732.29</v>
          </cell>
        </row>
        <row r="8620">
          <cell r="H8620">
            <v>3410</v>
          </cell>
          <cell r="I8620">
            <v>123648.99</v>
          </cell>
        </row>
        <row r="8621">
          <cell r="H8621">
            <v>2050</v>
          </cell>
          <cell r="I8621">
            <v>59508.02</v>
          </cell>
        </row>
        <row r="8622">
          <cell r="H8622">
            <v>5683</v>
          </cell>
          <cell r="I8622">
            <v>114688.62</v>
          </cell>
        </row>
        <row r="8623">
          <cell r="H8623">
            <v>6772</v>
          </cell>
          <cell r="I8623">
            <v>52618.44</v>
          </cell>
        </row>
        <row r="8624">
          <cell r="H8624">
            <v>-70</v>
          </cell>
          <cell r="I8624">
            <v>-52500</v>
          </cell>
        </row>
        <row r="8625">
          <cell r="H8625">
            <v>70</v>
          </cell>
          <cell r="I8625">
            <v>52500</v>
          </cell>
        </row>
        <row r="8626">
          <cell r="H8626">
            <v>70</v>
          </cell>
          <cell r="I8626">
            <v>52500</v>
          </cell>
        </row>
        <row r="8627">
          <cell r="H8627">
            <v>2900</v>
          </cell>
          <cell r="I8627">
            <v>64706.22</v>
          </cell>
        </row>
        <row r="8628">
          <cell r="H8628">
            <v>1251</v>
          </cell>
          <cell r="I8628">
            <v>15925.23</v>
          </cell>
        </row>
        <row r="8629">
          <cell r="H8629">
            <v>50</v>
          </cell>
          <cell r="I8629">
            <v>50</v>
          </cell>
        </row>
        <row r="8630">
          <cell r="H8630">
            <v>1500</v>
          </cell>
          <cell r="I8630">
            <v>21357</v>
          </cell>
        </row>
        <row r="8631">
          <cell r="H8631">
            <v>4169</v>
          </cell>
          <cell r="I8631">
            <v>81212.12</v>
          </cell>
        </row>
        <row r="8632">
          <cell r="H8632">
            <v>855</v>
          </cell>
          <cell r="I8632">
            <v>10099.69</v>
          </cell>
        </row>
        <row r="8633">
          <cell r="H8633">
            <v>1700</v>
          </cell>
          <cell r="I8633">
            <v>29631</v>
          </cell>
        </row>
        <row r="8634">
          <cell r="H8634">
            <v>648</v>
          </cell>
          <cell r="I8634">
            <v>13219.2</v>
          </cell>
        </row>
        <row r="8635">
          <cell r="H8635">
            <v>8760</v>
          </cell>
          <cell r="I8635">
            <v>8760</v>
          </cell>
        </row>
        <row r="8636">
          <cell r="H8636">
            <v>8760</v>
          </cell>
          <cell r="I8636">
            <v>142262.39999999999</v>
          </cell>
        </row>
        <row r="8637">
          <cell r="H8637">
            <v>2520</v>
          </cell>
          <cell r="I8637">
            <v>2520</v>
          </cell>
        </row>
        <row r="8638">
          <cell r="H8638">
            <v>2520</v>
          </cell>
          <cell r="I8638">
            <v>36540</v>
          </cell>
        </row>
        <row r="8639">
          <cell r="H8639">
            <v>20450</v>
          </cell>
          <cell r="I8639">
            <v>191412</v>
          </cell>
        </row>
        <row r="8640">
          <cell r="H8640">
            <v>14200</v>
          </cell>
          <cell r="I8640">
            <v>133196</v>
          </cell>
        </row>
        <row r="8641">
          <cell r="H8641">
            <v>4000</v>
          </cell>
          <cell r="I8641">
            <v>30240</v>
          </cell>
        </row>
        <row r="8642">
          <cell r="H8642">
            <v>16070</v>
          </cell>
          <cell r="I8642">
            <v>2217.66</v>
          </cell>
        </row>
        <row r="8643">
          <cell r="H8643">
            <v>3840</v>
          </cell>
          <cell r="I8643">
            <v>4435.2</v>
          </cell>
        </row>
        <row r="8644">
          <cell r="H8644">
            <v>5280</v>
          </cell>
          <cell r="I8644">
            <v>17186.400000000001</v>
          </cell>
        </row>
        <row r="8645">
          <cell r="H8645">
            <v>3500</v>
          </cell>
          <cell r="I8645">
            <v>46865</v>
          </cell>
        </row>
        <row r="8646">
          <cell r="H8646">
            <v>5000</v>
          </cell>
          <cell r="I8646">
            <v>32025</v>
          </cell>
        </row>
        <row r="8647">
          <cell r="H8647">
            <v>1353</v>
          </cell>
          <cell r="I8647">
            <v>18116.669999999998</v>
          </cell>
        </row>
        <row r="8648">
          <cell r="H8648">
            <v>3000</v>
          </cell>
          <cell r="I8648">
            <v>48856.5</v>
          </cell>
        </row>
        <row r="8649">
          <cell r="H8649">
            <v>4401</v>
          </cell>
          <cell r="I8649">
            <v>30674.97</v>
          </cell>
        </row>
        <row r="8650">
          <cell r="H8650">
            <v>15000</v>
          </cell>
          <cell r="I8650">
            <v>96075</v>
          </cell>
        </row>
        <row r="8651">
          <cell r="H8651">
            <v>1276</v>
          </cell>
          <cell r="I8651">
            <v>22215.16</v>
          </cell>
        </row>
        <row r="8652">
          <cell r="H8652">
            <v>4464</v>
          </cell>
          <cell r="I8652">
            <v>52543.51</v>
          </cell>
        </row>
        <row r="8653">
          <cell r="H8653">
            <v>6015</v>
          </cell>
          <cell r="I8653">
            <v>56210.18</v>
          </cell>
        </row>
        <row r="8654">
          <cell r="H8654">
            <v>600</v>
          </cell>
          <cell r="I8654">
            <v>8120.7</v>
          </cell>
        </row>
        <row r="8655">
          <cell r="H8655">
            <v>6300</v>
          </cell>
          <cell r="I8655">
            <v>44100</v>
          </cell>
        </row>
        <row r="8656">
          <cell r="H8656">
            <v>7150</v>
          </cell>
          <cell r="I8656">
            <v>90465.38</v>
          </cell>
        </row>
        <row r="8657">
          <cell r="H8657">
            <v>23500</v>
          </cell>
          <cell r="I8657">
            <v>245516.25</v>
          </cell>
        </row>
        <row r="8658">
          <cell r="H8658">
            <v>17332</v>
          </cell>
          <cell r="I8658">
            <v>188225.52</v>
          </cell>
        </row>
        <row r="8659">
          <cell r="H8659">
            <v>1600</v>
          </cell>
          <cell r="I8659">
            <v>23066.400000000001</v>
          </cell>
        </row>
        <row r="8660">
          <cell r="H8660">
            <v>424</v>
          </cell>
          <cell r="I8660">
            <v>3286</v>
          </cell>
        </row>
        <row r="8661">
          <cell r="H8661">
            <v>2272</v>
          </cell>
          <cell r="I8661">
            <v>19766.400000000001</v>
          </cell>
        </row>
        <row r="8662">
          <cell r="H8662">
            <v>496</v>
          </cell>
          <cell r="I8662">
            <v>4459.04</v>
          </cell>
        </row>
        <row r="8663">
          <cell r="H8663">
            <v>1850</v>
          </cell>
          <cell r="I8663">
            <v>32381.48</v>
          </cell>
        </row>
        <row r="8664">
          <cell r="H8664">
            <v>6575</v>
          </cell>
          <cell r="I8664">
            <v>35968.54</v>
          </cell>
        </row>
        <row r="8665">
          <cell r="H8665">
            <v>1042</v>
          </cell>
          <cell r="I8665">
            <v>14588</v>
          </cell>
        </row>
        <row r="8666">
          <cell r="H8666">
            <v>3824</v>
          </cell>
          <cell r="I8666">
            <v>66575.839999999997</v>
          </cell>
        </row>
        <row r="8667">
          <cell r="H8667">
            <v>9000</v>
          </cell>
          <cell r="I8667">
            <v>9000</v>
          </cell>
        </row>
        <row r="8668">
          <cell r="H8668">
            <v>9000</v>
          </cell>
          <cell r="I8668">
            <v>130500</v>
          </cell>
        </row>
        <row r="8669">
          <cell r="H8669">
            <v>10080</v>
          </cell>
          <cell r="I8669">
            <v>10080</v>
          </cell>
        </row>
        <row r="8670">
          <cell r="H8670">
            <v>10080</v>
          </cell>
          <cell r="I8670">
            <v>76608</v>
          </cell>
        </row>
        <row r="8671">
          <cell r="H8671">
            <v>2200</v>
          </cell>
          <cell r="I8671">
            <v>39431.72</v>
          </cell>
        </row>
        <row r="8672">
          <cell r="H8672">
            <v>10291</v>
          </cell>
          <cell r="I8672">
            <v>109352.17</v>
          </cell>
        </row>
        <row r="8673">
          <cell r="H8673">
            <v>6000</v>
          </cell>
          <cell r="I8673">
            <v>68733</v>
          </cell>
        </row>
        <row r="8674">
          <cell r="H8674">
            <v>3800</v>
          </cell>
          <cell r="I8674">
            <v>74024</v>
          </cell>
        </row>
        <row r="8675">
          <cell r="H8675">
            <v>360</v>
          </cell>
          <cell r="I8675">
            <v>10799.46</v>
          </cell>
        </row>
        <row r="8676">
          <cell r="H8676">
            <v>3070</v>
          </cell>
          <cell r="I8676">
            <v>66372.02</v>
          </cell>
        </row>
        <row r="8677">
          <cell r="H8677">
            <v>1020</v>
          </cell>
          <cell r="I8677">
            <v>19577.88</v>
          </cell>
        </row>
        <row r="8678">
          <cell r="H8678">
            <v>1385</v>
          </cell>
          <cell r="I8678">
            <v>50221.07</v>
          </cell>
        </row>
        <row r="8679">
          <cell r="H8679">
            <v>1950</v>
          </cell>
          <cell r="I8679">
            <v>34554</v>
          </cell>
        </row>
        <row r="8680">
          <cell r="H8680">
            <v>1381</v>
          </cell>
          <cell r="I8680">
            <v>28172.400000000001</v>
          </cell>
        </row>
        <row r="8681">
          <cell r="H8681">
            <v>850</v>
          </cell>
          <cell r="I8681">
            <v>17340</v>
          </cell>
        </row>
        <row r="8682">
          <cell r="H8682">
            <v>11250</v>
          </cell>
          <cell r="I8682">
            <v>21144.38</v>
          </cell>
        </row>
        <row r="8683">
          <cell r="H8683">
            <v>1500</v>
          </cell>
          <cell r="I8683">
            <v>2835</v>
          </cell>
        </row>
        <row r="8684">
          <cell r="H8684">
            <v>2200</v>
          </cell>
          <cell r="I8684">
            <v>6906.9</v>
          </cell>
        </row>
        <row r="8685">
          <cell r="H8685">
            <v>3600</v>
          </cell>
          <cell r="I8685">
            <v>8542.7999999999993</v>
          </cell>
        </row>
        <row r="8686">
          <cell r="H8686">
            <v>1250</v>
          </cell>
          <cell r="I8686">
            <v>9331.8799999999992</v>
          </cell>
        </row>
        <row r="8687">
          <cell r="H8687">
            <v>13200</v>
          </cell>
          <cell r="I8687">
            <v>30769.200000000001</v>
          </cell>
        </row>
        <row r="8688">
          <cell r="H8688">
            <v>12000</v>
          </cell>
          <cell r="I8688">
            <v>18900</v>
          </cell>
        </row>
        <row r="8689">
          <cell r="H8689">
            <v>12000</v>
          </cell>
          <cell r="I8689">
            <v>28526.400000000001</v>
          </cell>
        </row>
        <row r="8690">
          <cell r="H8690">
            <v>6000</v>
          </cell>
          <cell r="I8690">
            <v>11352.6</v>
          </cell>
        </row>
        <row r="8691">
          <cell r="H8691">
            <v>3834</v>
          </cell>
          <cell r="I8691">
            <v>25853.05</v>
          </cell>
        </row>
        <row r="8692">
          <cell r="H8692">
            <v>8017</v>
          </cell>
          <cell r="I8692">
            <v>81989.86</v>
          </cell>
        </row>
        <row r="8693">
          <cell r="H8693">
            <v>6725</v>
          </cell>
          <cell r="I8693">
            <v>71742.3</v>
          </cell>
        </row>
        <row r="8694">
          <cell r="H8694">
            <v>1590</v>
          </cell>
          <cell r="I8694">
            <v>17426.400000000001</v>
          </cell>
        </row>
        <row r="8695">
          <cell r="H8695">
            <v>5975</v>
          </cell>
          <cell r="I8695">
            <v>104583.41</v>
          </cell>
        </row>
        <row r="8696">
          <cell r="H8696">
            <v>392</v>
          </cell>
          <cell r="I8696">
            <v>4959.78</v>
          </cell>
        </row>
        <row r="8697">
          <cell r="H8697">
            <v>3000</v>
          </cell>
          <cell r="I8697">
            <v>18630</v>
          </cell>
        </row>
        <row r="8698">
          <cell r="H8698">
            <v>1314</v>
          </cell>
          <cell r="I8698">
            <v>14637.96</v>
          </cell>
        </row>
        <row r="8699">
          <cell r="H8699">
            <v>4100</v>
          </cell>
          <cell r="I8699">
            <v>51332</v>
          </cell>
        </row>
        <row r="8700">
          <cell r="H8700">
            <v>4300</v>
          </cell>
          <cell r="I8700">
            <v>55040</v>
          </cell>
        </row>
        <row r="8701">
          <cell r="H8701">
            <v>2560</v>
          </cell>
          <cell r="I8701">
            <v>2956.8</v>
          </cell>
        </row>
        <row r="8702">
          <cell r="H8702">
            <v>6720</v>
          </cell>
          <cell r="I8702">
            <v>21873.599999999999</v>
          </cell>
        </row>
        <row r="8703">
          <cell r="H8703">
            <v>1920</v>
          </cell>
          <cell r="I8703">
            <v>1431.36</v>
          </cell>
        </row>
        <row r="8704">
          <cell r="H8704">
            <v>3700</v>
          </cell>
          <cell r="I8704">
            <v>49543</v>
          </cell>
        </row>
        <row r="8705">
          <cell r="H8705">
            <v>400</v>
          </cell>
          <cell r="I8705">
            <v>5356</v>
          </cell>
        </row>
        <row r="8706">
          <cell r="H8706">
            <v>3750</v>
          </cell>
          <cell r="I8706">
            <v>61070.63</v>
          </cell>
        </row>
        <row r="8707">
          <cell r="H8707">
            <v>14250</v>
          </cell>
          <cell r="I8707">
            <v>231170.63</v>
          </cell>
        </row>
        <row r="8708">
          <cell r="H8708">
            <v>2500</v>
          </cell>
          <cell r="I8708">
            <v>85800.75</v>
          </cell>
        </row>
        <row r="8709">
          <cell r="H8709">
            <v>6374</v>
          </cell>
          <cell r="I8709">
            <v>185026.38</v>
          </cell>
        </row>
        <row r="8710">
          <cell r="H8710">
            <v>6020</v>
          </cell>
          <cell r="I8710">
            <v>6020</v>
          </cell>
        </row>
        <row r="8711">
          <cell r="H8711">
            <v>120</v>
          </cell>
          <cell r="I8711">
            <v>120</v>
          </cell>
        </row>
        <row r="8712">
          <cell r="H8712">
            <v>19920</v>
          </cell>
          <cell r="I8712">
            <v>19920</v>
          </cell>
        </row>
        <row r="8713">
          <cell r="H8713">
            <v>5740</v>
          </cell>
          <cell r="I8713">
            <v>43624</v>
          </cell>
        </row>
        <row r="8714">
          <cell r="H8714">
            <v>19920</v>
          </cell>
          <cell r="I8714">
            <v>323500.79999999999</v>
          </cell>
        </row>
        <row r="8715">
          <cell r="H8715">
            <v>5040</v>
          </cell>
          <cell r="I8715">
            <v>5040</v>
          </cell>
        </row>
        <row r="8716">
          <cell r="H8716">
            <v>5040</v>
          </cell>
          <cell r="I8716">
            <v>73080</v>
          </cell>
        </row>
        <row r="8717">
          <cell r="H8717">
            <v>958</v>
          </cell>
          <cell r="I8717">
            <v>13412</v>
          </cell>
        </row>
        <row r="8718">
          <cell r="H8718">
            <v>5500</v>
          </cell>
          <cell r="I8718">
            <v>95755</v>
          </cell>
        </row>
        <row r="8719">
          <cell r="H8719">
            <v>750</v>
          </cell>
          <cell r="I8719">
            <v>22498.880000000001</v>
          </cell>
        </row>
        <row r="8720">
          <cell r="H8720">
            <v>4815</v>
          </cell>
          <cell r="I8720">
            <v>174595.27</v>
          </cell>
        </row>
        <row r="8721">
          <cell r="H8721">
            <v>2006</v>
          </cell>
          <cell r="I8721">
            <v>58230.77</v>
          </cell>
        </row>
        <row r="8722">
          <cell r="H8722">
            <v>35</v>
          </cell>
          <cell r="I8722">
            <v>26250</v>
          </cell>
        </row>
        <row r="8723">
          <cell r="H8723">
            <v>101</v>
          </cell>
          <cell r="I8723">
            <v>1967.48</v>
          </cell>
        </row>
        <row r="8724">
          <cell r="H8724">
            <v>1900</v>
          </cell>
          <cell r="I8724">
            <v>41077.15</v>
          </cell>
        </row>
        <row r="8725">
          <cell r="H8725">
            <v>2414</v>
          </cell>
          <cell r="I8725">
            <v>49245.599999999999</v>
          </cell>
        </row>
        <row r="8726">
          <cell r="H8726">
            <v>15000</v>
          </cell>
          <cell r="I8726">
            <v>189693</v>
          </cell>
        </row>
        <row r="8727">
          <cell r="H8727">
            <v>80</v>
          </cell>
          <cell r="I8727">
            <v>80</v>
          </cell>
        </row>
        <row r="8728">
          <cell r="H8728">
            <v>400</v>
          </cell>
          <cell r="I8728">
            <v>8198.4</v>
          </cell>
        </row>
        <row r="8729">
          <cell r="H8729">
            <v>2899</v>
          </cell>
          <cell r="I8729">
            <v>56472.52</v>
          </cell>
        </row>
        <row r="8730">
          <cell r="H8730">
            <v>1000</v>
          </cell>
          <cell r="I8730">
            <v>6980</v>
          </cell>
        </row>
        <row r="8731">
          <cell r="H8731">
            <v>1000</v>
          </cell>
          <cell r="I8731">
            <v>8725.5</v>
          </cell>
        </row>
        <row r="8732">
          <cell r="H8732">
            <v>1000</v>
          </cell>
          <cell r="I8732">
            <v>7340</v>
          </cell>
        </row>
        <row r="8733">
          <cell r="H8733">
            <v>1000</v>
          </cell>
          <cell r="I8733">
            <v>8610</v>
          </cell>
        </row>
        <row r="8734">
          <cell r="H8734">
            <v>4000</v>
          </cell>
          <cell r="I8734">
            <v>19880</v>
          </cell>
        </row>
        <row r="8735">
          <cell r="H8735">
            <v>1000</v>
          </cell>
          <cell r="I8735">
            <v>9880</v>
          </cell>
        </row>
        <row r="8736">
          <cell r="H8736">
            <v>1600</v>
          </cell>
          <cell r="I8736">
            <v>21424</v>
          </cell>
        </row>
        <row r="8737">
          <cell r="H8737">
            <v>1000</v>
          </cell>
          <cell r="I8737">
            <v>12390</v>
          </cell>
        </row>
        <row r="8738">
          <cell r="H8738">
            <v>1000</v>
          </cell>
          <cell r="I8738">
            <v>11600</v>
          </cell>
        </row>
        <row r="8739">
          <cell r="H8739">
            <v>2900</v>
          </cell>
          <cell r="I8739">
            <v>51978.18</v>
          </cell>
        </row>
        <row r="8740">
          <cell r="H8740">
            <v>1500</v>
          </cell>
          <cell r="I8740">
            <v>20340</v>
          </cell>
        </row>
        <row r="8741">
          <cell r="H8741">
            <v>1200</v>
          </cell>
          <cell r="I8741">
            <v>19542.599999999999</v>
          </cell>
        </row>
        <row r="8742">
          <cell r="H8742">
            <v>6600</v>
          </cell>
          <cell r="I8742">
            <v>107068.5</v>
          </cell>
        </row>
        <row r="8743">
          <cell r="H8743">
            <v>1500</v>
          </cell>
          <cell r="I8743">
            <v>20835</v>
          </cell>
        </row>
        <row r="8744">
          <cell r="H8744">
            <v>1200</v>
          </cell>
          <cell r="I8744">
            <v>24421.200000000001</v>
          </cell>
        </row>
        <row r="8745">
          <cell r="H8745">
            <v>1580</v>
          </cell>
          <cell r="I8745">
            <v>1580</v>
          </cell>
        </row>
        <row r="8746">
          <cell r="H8746">
            <v>1580</v>
          </cell>
          <cell r="I8746">
            <v>22910</v>
          </cell>
        </row>
        <row r="8747">
          <cell r="H8747">
            <v>4260</v>
          </cell>
          <cell r="I8747">
            <v>4260</v>
          </cell>
        </row>
        <row r="8748">
          <cell r="H8748">
            <v>15120</v>
          </cell>
          <cell r="I8748">
            <v>15120</v>
          </cell>
        </row>
        <row r="8749">
          <cell r="H8749">
            <v>4260</v>
          </cell>
          <cell r="I8749">
            <v>32376</v>
          </cell>
        </row>
        <row r="8750">
          <cell r="H8750">
            <v>15120</v>
          </cell>
          <cell r="I8750">
            <v>245548.79999999999</v>
          </cell>
        </row>
        <row r="8751">
          <cell r="H8751">
            <v>8400</v>
          </cell>
          <cell r="I8751">
            <v>58800</v>
          </cell>
        </row>
        <row r="8752">
          <cell r="H8752">
            <v>3500</v>
          </cell>
          <cell r="I8752">
            <v>83825</v>
          </cell>
        </row>
        <row r="8753">
          <cell r="H8753">
            <v>2600</v>
          </cell>
          <cell r="I8753">
            <v>34814</v>
          </cell>
        </row>
        <row r="8754">
          <cell r="H8754">
            <v>16310</v>
          </cell>
          <cell r="I8754">
            <v>2250.7800000000002</v>
          </cell>
        </row>
        <row r="8755">
          <cell r="H8755">
            <v>1586</v>
          </cell>
          <cell r="I8755">
            <v>27612.26</v>
          </cell>
        </row>
        <row r="8756">
          <cell r="H8756">
            <v>1700</v>
          </cell>
          <cell r="I8756">
            <v>34843.199999999997</v>
          </cell>
        </row>
        <row r="8757">
          <cell r="H8757">
            <v>900</v>
          </cell>
          <cell r="I8757">
            <v>13392</v>
          </cell>
        </row>
        <row r="8758">
          <cell r="H8758">
            <v>5800</v>
          </cell>
          <cell r="I8758">
            <v>55158</v>
          </cell>
        </row>
        <row r="8759">
          <cell r="H8759">
            <v>733</v>
          </cell>
          <cell r="I8759">
            <v>7658.02</v>
          </cell>
        </row>
        <row r="8760">
          <cell r="H8760">
            <v>2542</v>
          </cell>
          <cell r="I8760">
            <v>32537.599999999999</v>
          </cell>
        </row>
        <row r="8761">
          <cell r="H8761">
            <v>1760</v>
          </cell>
          <cell r="I8761">
            <v>2827.44</v>
          </cell>
        </row>
        <row r="8762">
          <cell r="H8762">
            <v>1440</v>
          </cell>
          <cell r="I8762">
            <v>1073.52</v>
          </cell>
        </row>
        <row r="8763">
          <cell r="H8763">
            <v>200</v>
          </cell>
          <cell r="I8763">
            <v>287.7</v>
          </cell>
        </row>
        <row r="8764">
          <cell r="H8764">
            <v>3600</v>
          </cell>
          <cell r="I8764">
            <v>52956</v>
          </cell>
        </row>
        <row r="8765">
          <cell r="H8765">
            <v>1350</v>
          </cell>
          <cell r="I8765">
            <v>21900.38</v>
          </cell>
        </row>
        <row r="8766">
          <cell r="H8766">
            <v>600</v>
          </cell>
          <cell r="I8766">
            <v>8334</v>
          </cell>
        </row>
        <row r="8767">
          <cell r="H8767">
            <v>4756</v>
          </cell>
          <cell r="I8767">
            <v>35004.160000000003</v>
          </cell>
        </row>
        <row r="8768">
          <cell r="H8768">
            <v>9355</v>
          </cell>
          <cell r="I8768">
            <v>145180.25</v>
          </cell>
        </row>
        <row r="8769">
          <cell r="H8769">
            <v>3175</v>
          </cell>
          <cell r="I8769">
            <v>27336.75</v>
          </cell>
        </row>
        <row r="8770">
          <cell r="H8770">
            <v>15399</v>
          </cell>
          <cell r="I8770">
            <v>144442.62</v>
          </cell>
        </row>
        <row r="8771">
          <cell r="H8771">
            <v>2130</v>
          </cell>
          <cell r="I8771">
            <v>293.94</v>
          </cell>
        </row>
        <row r="8772">
          <cell r="H8772">
            <v>18800</v>
          </cell>
          <cell r="I8772">
            <v>161116</v>
          </cell>
        </row>
        <row r="8773">
          <cell r="H8773">
            <v>1500</v>
          </cell>
          <cell r="I8773">
            <v>17655</v>
          </cell>
        </row>
        <row r="8774">
          <cell r="H8774">
            <v>1500</v>
          </cell>
          <cell r="I8774">
            <v>18585</v>
          </cell>
        </row>
        <row r="8775">
          <cell r="H8775">
            <v>10000</v>
          </cell>
          <cell r="I8775">
            <v>11760</v>
          </cell>
        </row>
        <row r="8776">
          <cell r="H8776">
            <v>10500</v>
          </cell>
          <cell r="I8776">
            <v>14773.5</v>
          </cell>
        </row>
        <row r="8777">
          <cell r="H8777">
            <v>1050</v>
          </cell>
          <cell r="I8777">
            <v>7860.83</v>
          </cell>
        </row>
        <row r="8778">
          <cell r="H8778">
            <v>10000</v>
          </cell>
          <cell r="I8778">
            <v>24213</v>
          </cell>
        </row>
        <row r="8779">
          <cell r="H8779">
            <v>8000</v>
          </cell>
          <cell r="I8779">
            <v>92800</v>
          </cell>
        </row>
        <row r="8780">
          <cell r="H8780">
            <v>1423</v>
          </cell>
          <cell r="I8780">
            <v>36935.39</v>
          </cell>
        </row>
        <row r="8781">
          <cell r="H8781">
            <v>3158</v>
          </cell>
          <cell r="I8781">
            <v>114511.29</v>
          </cell>
        </row>
        <row r="8782">
          <cell r="H8782">
            <v>777</v>
          </cell>
          <cell r="I8782">
            <v>20167.810000000001</v>
          </cell>
        </row>
        <row r="8783">
          <cell r="H8783">
            <v>1350</v>
          </cell>
          <cell r="I8783">
            <v>21985.43</v>
          </cell>
        </row>
        <row r="8784">
          <cell r="H8784">
            <v>2083</v>
          </cell>
          <cell r="I8784">
            <v>62486.879999999997</v>
          </cell>
        </row>
        <row r="8785">
          <cell r="H8785">
            <v>130</v>
          </cell>
          <cell r="I8785">
            <v>2810.54</v>
          </cell>
        </row>
        <row r="8786">
          <cell r="H8786">
            <v>850</v>
          </cell>
          <cell r="I8786">
            <v>10040.629999999999</v>
          </cell>
        </row>
        <row r="8787">
          <cell r="H8787">
            <v>633</v>
          </cell>
          <cell r="I8787">
            <v>11033.19</v>
          </cell>
        </row>
        <row r="8788">
          <cell r="H8788">
            <v>1136</v>
          </cell>
          <cell r="I8788">
            <v>41192.160000000003</v>
          </cell>
        </row>
        <row r="8789">
          <cell r="H8789">
            <v>2500</v>
          </cell>
          <cell r="I8789">
            <v>49050</v>
          </cell>
        </row>
        <row r="8790">
          <cell r="H8790">
            <v>797</v>
          </cell>
          <cell r="I8790">
            <v>13890.51</v>
          </cell>
        </row>
        <row r="8791">
          <cell r="H8791">
            <v>6830</v>
          </cell>
          <cell r="I8791">
            <v>66182.7</v>
          </cell>
        </row>
        <row r="8792">
          <cell r="H8792">
            <v>1200</v>
          </cell>
          <cell r="I8792">
            <v>15276</v>
          </cell>
        </row>
        <row r="8793">
          <cell r="H8793">
            <v>2200</v>
          </cell>
          <cell r="I8793">
            <v>69149.3</v>
          </cell>
        </row>
        <row r="8794">
          <cell r="H8794">
            <v>18144</v>
          </cell>
          <cell r="I8794">
            <v>1637496</v>
          </cell>
        </row>
        <row r="8795">
          <cell r="H8795">
            <v>1000</v>
          </cell>
          <cell r="I8795">
            <v>16002</v>
          </cell>
        </row>
        <row r="8796">
          <cell r="H8796">
            <v>1400</v>
          </cell>
          <cell r="I8796">
            <v>22711.5</v>
          </cell>
        </row>
        <row r="8797">
          <cell r="H8797">
            <v>1200</v>
          </cell>
          <cell r="I8797">
            <v>24620.400000000001</v>
          </cell>
        </row>
        <row r="8798">
          <cell r="H8798">
            <v>4360</v>
          </cell>
          <cell r="I8798">
            <v>71004.78</v>
          </cell>
        </row>
        <row r="8799">
          <cell r="H8799">
            <v>15400</v>
          </cell>
          <cell r="I8799">
            <v>131978</v>
          </cell>
        </row>
        <row r="8800">
          <cell r="H8800">
            <v>2200</v>
          </cell>
          <cell r="I8800">
            <v>32736</v>
          </cell>
        </row>
        <row r="8801">
          <cell r="H8801">
            <v>1943</v>
          </cell>
          <cell r="I8801">
            <v>37849.64</v>
          </cell>
        </row>
        <row r="8802">
          <cell r="H8802">
            <v>1500</v>
          </cell>
          <cell r="I8802">
            <v>24333.75</v>
          </cell>
        </row>
        <row r="8803">
          <cell r="H8803">
            <v>4500</v>
          </cell>
          <cell r="I8803">
            <v>92893.5</v>
          </cell>
        </row>
        <row r="8804">
          <cell r="H8804">
            <v>3500</v>
          </cell>
          <cell r="I8804">
            <v>72250.5</v>
          </cell>
        </row>
        <row r="8805">
          <cell r="H8805">
            <v>2880</v>
          </cell>
          <cell r="I8805">
            <v>43908.480000000003</v>
          </cell>
        </row>
        <row r="8806">
          <cell r="H8806">
            <v>2000</v>
          </cell>
          <cell r="I8806">
            <v>41286</v>
          </cell>
        </row>
        <row r="8807">
          <cell r="H8807">
            <v>1000</v>
          </cell>
          <cell r="I8807">
            <v>17881.47</v>
          </cell>
        </row>
        <row r="8808">
          <cell r="H8808">
            <v>6414</v>
          </cell>
          <cell r="I8808">
            <v>81153.14</v>
          </cell>
        </row>
        <row r="8809">
          <cell r="H8809">
            <v>2715</v>
          </cell>
          <cell r="I8809">
            <v>33991.800000000003</v>
          </cell>
        </row>
        <row r="8810">
          <cell r="H8810">
            <v>3300</v>
          </cell>
          <cell r="I8810">
            <v>55506</v>
          </cell>
        </row>
        <row r="8811">
          <cell r="H8811">
            <v>3600</v>
          </cell>
          <cell r="I8811">
            <v>58627.8</v>
          </cell>
        </row>
        <row r="8812">
          <cell r="H8812">
            <v>3157</v>
          </cell>
          <cell r="I8812">
            <v>61498.36</v>
          </cell>
        </row>
        <row r="8813">
          <cell r="H8813">
            <v>3827</v>
          </cell>
          <cell r="I8813">
            <v>74549.960000000006</v>
          </cell>
        </row>
        <row r="8814">
          <cell r="H8814">
            <v>3000</v>
          </cell>
          <cell r="I8814">
            <v>53644.41</v>
          </cell>
        </row>
        <row r="8815">
          <cell r="H8815">
            <v>2785</v>
          </cell>
          <cell r="I8815">
            <v>33511.910000000003</v>
          </cell>
        </row>
        <row r="8816">
          <cell r="H8816">
            <v>1000</v>
          </cell>
          <cell r="I8816">
            <v>16264.5</v>
          </cell>
        </row>
        <row r="8817">
          <cell r="H8817">
            <v>3000</v>
          </cell>
          <cell r="I8817">
            <v>61929</v>
          </cell>
        </row>
        <row r="8818">
          <cell r="H8818">
            <v>500</v>
          </cell>
          <cell r="I8818">
            <v>10426.5</v>
          </cell>
        </row>
        <row r="8819">
          <cell r="H8819">
            <v>360</v>
          </cell>
          <cell r="I8819">
            <v>7507.08</v>
          </cell>
        </row>
        <row r="8820">
          <cell r="H8820">
            <v>2500</v>
          </cell>
          <cell r="I8820">
            <v>51607.5</v>
          </cell>
        </row>
        <row r="8821">
          <cell r="H8821">
            <v>17040</v>
          </cell>
          <cell r="I8821">
            <v>17040</v>
          </cell>
        </row>
        <row r="8822">
          <cell r="H8822">
            <v>17040</v>
          </cell>
          <cell r="I8822">
            <v>276729.59999999998</v>
          </cell>
        </row>
        <row r="8823">
          <cell r="H8823">
            <v>2000</v>
          </cell>
          <cell r="I8823">
            <v>29505</v>
          </cell>
        </row>
        <row r="8824">
          <cell r="H8824">
            <v>5040</v>
          </cell>
          <cell r="I8824">
            <v>5040</v>
          </cell>
        </row>
        <row r="8825">
          <cell r="H8825">
            <v>5040</v>
          </cell>
          <cell r="I8825">
            <v>73080</v>
          </cell>
        </row>
        <row r="8826">
          <cell r="H8826">
            <v>1500</v>
          </cell>
          <cell r="I8826">
            <v>12855</v>
          </cell>
        </row>
        <row r="8827">
          <cell r="H8827">
            <v>1892</v>
          </cell>
          <cell r="I8827">
            <v>29361.95</v>
          </cell>
        </row>
        <row r="8828">
          <cell r="H8828">
            <v>4706</v>
          </cell>
          <cell r="I8828">
            <v>32189.040000000001</v>
          </cell>
        </row>
        <row r="8829">
          <cell r="H8829">
            <v>50</v>
          </cell>
          <cell r="I8829">
            <v>387.5</v>
          </cell>
        </row>
        <row r="8830">
          <cell r="H8830">
            <v>547</v>
          </cell>
          <cell r="I8830">
            <v>7324.33</v>
          </cell>
        </row>
        <row r="8831">
          <cell r="H8831">
            <v>3000</v>
          </cell>
          <cell r="I8831">
            <v>40680</v>
          </cell>
        </row>
        <row r="8832">
          <cell r="H8832">
            <v>2250</v>
          </cell>
          <cell r="I8832">
            <v>33480</v>
          </cell>
        </row>
        <row r="8833">
          <cell r="H8833">
            <v>3000</v>
          </cell>
          <cell r="I8833">
            <v>44257.5</v>
          </cell>
        </row>
        <row r="8834">
          <cell r="H8834">
            <v>1000</v>
          </cell>
          <cell r="I8834">
            <v>15246</v>
          </cell>
        </row>
        <row r="8835">
          <cell r="H8835">
            <v>2500</v>
          </cell>
          <cell r="I8835">
            <v>36881.25</v>
          </cell>
        </row>
        <row r="8836">
          <cell r="H8836">
            <v>2500</v>
          </cell>
          <cell r="I8836">
            <v>38115</v>
          </cell>
        </row>
        <row r="8837">
          <cell r="H8837">
            <v>100</v>
          </cell>
          <cell r="I8837">
            <v>75000</v>
          </cell>
        </row>
        <row r="8838">
          <cell r="H8838">
            <v>1700</v>
          </cell>
          <cell r="I8838">
            <v>19720</v>
          </cell>
        </row>
        <row r="8839">
          <cell r="H8839">
            <v>650</v>
          </cell>
          <cell r="I8839">
            <v>9594</v>
          </cell>
        </row>
        <row r="8840">
          <cell r="H8840">
            <v>600</v>
          </cell>
          <cell r="I8840">
            <v>18858.900000000001</v>
          </cell>
        </row>
        <row r="8841">
          <cell r="H8841">
            <v>1700</v>
          </cell>
          <cell r="I8841">
            <v>34596.699999999997</v>
          </cell>
        </row>
        <row r="8842">
          <cell r="H8842">
            <v>1600</v>
          </cell>
          <cell r="I8842">
            <v>23604</v>
          </cell>
        </row>
        <row r="8843">
          <cell r="H8843">
            <v>1000</v>
          </cell>
          <cell r="I8843">
            <v>15246</v>
          </cell>
        </row>
        <row r="8844">
          <cell r="H8844">
            <v>3900</v>
          </cell>
          <cell r="I8844">
            <v>44616</v>
          </cell>
        </row>
        <row r="8845">
          <cell r="H8845">
            <v>1500</v>
          </cell>
          <cell r="I8845">
            <v>20085</v>
          </cell>
        </row>
        <row r="8846">
          <cell r="H8846">
            <v>6600</v>
          </cell>
          <cell r="I8846">
            <v>97086</v>
          </cell>
        </row>
        <row r="8847">
          <cell r="H8847">
            <v>2500</v>
          </cell>
          <cell r="I8847">
            <v>26500</v>
          </cell>
        </row>
        <row r="8848">
          <cell r="H8848">
            <v>1200</v>
          </cell>
          <cell r="I8848">
            <v>16272</v>
          </cell>
        </row>
        <row r="8849">
          <cell r="H8849">
            <v>750</v>
          </cell>
          <cell r="I8849">
            <v>11160</v>
          </cell>
        </row>
        <row r="8850">
          <cell r="H8850">
            <v>1000</v>
          </cell>
          <cell r="I8850">
            <v>14760</v>
          </cell>
        </row>
        <row r="8851">
          <cell r="H8851">
            <v>1900</v>
          </cell>
          <cell r="I8851">
            <v>59719.85</v>
          </cell>
        </row>
        <row r="8852">
          <cell r="H8852">
            <v>500</v>
          </cell>
          <cell r="I8852">
            <v>7623</v>
          </cell>
        </row>
        <row r="8853">
          <cell r="H8853">
            <v>2900</v>
          </cell>
          <cell r="I8853">
            <v>42782.25</v>
          </cell>
        </row>
        <row r="8854">
          <cell r="H8854">
            <v>2000</v>
          </cell>
          <cell r="I8854">
            <v>29505</v>
          </cell>
        </row>
        <row r="8855">
          <cell r="H8855">
            <v>3000</v>
          </cell>
          <cell r="I8855">
            <v>44257.5</v>
          </cell>
        </row>
        <row r="8856">
          <cell r="H8856">
            <v>1000</v>
          </cell>
          <cell r="I8856">
            <v>7750</v>
          </cell>
        </row>
        <row r="8857">
          <cell r="H8857">
            <v>2430</v>
          </cell>
          <cell r="I8857">
            <v>28188</v>
          </cell>
        </row>
        <row r="8858">
          <cell r="H8858">
            <v>1965</v>
          </cell>
          <cell r="I8858">
            <v>28988.66</v>
          </cell>
        </row>
        <row r="8859">
          <cell r="H8859">
            <v>17350</v>
          </cell>
          <cell r="I8859">
            <v>219520.88</v>
          </cell>
        </row>
        <row r="8860">
          <cell r="H8860">
            <v>2800</v>
          </cell>
          <cell r="I8860">
            <v>19152</v>
          </cell>
        </row>
        <row r="8861">
          <cell r="H8861">
            <v>6500</v>
          </cell>
          <cell r="I8861">
            <v>125125</v>
          </cell>
        </row>
        <row r="8862">
          <cell r="H8862">
            <v>3000</v>
          </cell>
          <cell r="I8862">
            <v>9418.5</v>
          </cell>
        </row>
        <row r="8863">
          <cell r="H8863">
            <v>10500</v>
          </cell>
          <cell r="I8863">
            <v>14773.5</v>
          </cell>
        </row>
        <row r="8864">
          <cell r="H8864">
            <v>5000</v>
          </cell>
          <cell r="I8864">
            <v>11865</v>
          </cell>
        </row>
        <row r="8865">
          <cell r="H8865">
            <v>1000</v>
          </cell>
          <cell r="I8865">
            <v>7465.5</v>
          </cell>
        </row>
        <row r="8866">
          <cell r="H8866">
            <v>7250</v>
          </cell>
          <cell r="I8866">
            <v>16899.75</v>
          </cell>
        </row>
        <row r="8867">
          <cell r="H8867">
            <v>4200</v>
          </cell>
          <cell r="I8867">
            <v>10539.9</v>
          </cell>
        </row>
        <row r="8868">
          <cell r="H8868">
            <v>11000</v>
          </cell>
          <cell r="I8868">
            <v>26149.200000000001</v>
          </cell>
        </row>
        <row r="8869">
          <cell r="H8869">
            <v>8400</v>
          </cell>
          <cell r="I8869">
            <v>20709.36</v>
          </cell>
        </row>
        <row r="8870">
          <cell r="H8870">
            <v>6400</v>
          </cell>
          <cell r="I8870">
            <v>12673.92</v>
          </cell>
        </row>
        <row r="8871">
          <cell r="H8871">
            <v>1120</v>
          </cell>
          <cell r="I8871">
            <v>13014.4</v>
          </cell>
        </row>
        <row r="8872">
          <cell r="H8872">
            <v>1800</v>
          </cell>
          <cell r="I8872">
            <v>26478</v>
          </cell>
        </row>
        <row r="8873">
          <cell r="H8873">
            <v>2200</v>
          </cell>
          <cell r="I8873">
            <v>39431.68</v>
          </cell>
        </row>
        <row r="8874">
          <cell r="H8874">
            <v>1412</v>
          </cell>
          <cell r="I8874">
            <v>20830.53</v>
          </cell>
        </row>
        <row r="8875">
          <cell r="H8875">
            <v>436</v>
          </cell>
          <cell r="I8875">
            <v>7073.01</v>
          </cell>
        </row>
        <row r="8876">
          <cell r="H8876">
            <v>5250</v>
          </cell>
          <cell r="I8876">
            <v>861</v>
          </cell>
        </row>
        <row r="8877">
          <cell r="H8877">
            <v>1700</v>
          </cell>
          <cell r="I8877">
            <v>28881.3</v>
          </cell>
        </row>
        <row r="8878">
          <cell r="H8878">
            <v>1500</v>
          </cell>
          <cell r="I8878">
            <v>11245.5</v>
          </cell>
        </row>
        <row r="8879">
          <cell r="H8879">
            <v>2450</v>
          </cell>
          <cell r="I8879">
            <v>39899.480000000003</v>
          </cell>
        </row>
        <row r="8880">
          <cell r="H8880">
            <v>1900</v>
          </cell>
          <cell r="I8880">
            <v>38666.9</v>
          </cell>
        </row>
        <row r="8881">
          <cell r="H8881">
            <v>2000</v>
          </cell>
          <cell r="I8881">
            <v>29505</v>
          </cell>
        </row>
        <row r="8882">
          <cell r="H8882">
            <v>20000</v>
          </cell>
          <cell r="I8882">
            <v>20000</v>
          </cell>
        </row>
        <row r="8883">
          <cell r="H8883">
            <v>20000</v>
          </cell>
          <cell r="I8883">
            <v>324800</v>
          </cell>
        </row>
        <row r="8884">
          <cell r="H8884">
            <v>310</v>
          </cell>
          <cell r="I8884">
            <v>3785.57</v>
          </cell>
        </row>
        <row r="8885">
          <cell r="H8885">
            <v>4138</v>
          </cell>
          <cell r="I8885">
            <v>43231.76</v>
          </cell>
        </row>
        <row r="8886">
          <cell r="H8886">
            <v>4950</v>
          </cell>
          <cell r="I8886">
            <v>45292.5</v>
          </cell>
        </row>
        <row r="8887">
          <cell r="H8887">
            <v>800</v>
          </cell>
          <cell r="I8887">
            <v>9280</v>
          </cell>
        </row>
        <row r="8888">
          <cell r="H8888">
            <v>526</v>
          </cell>
          <cell r="I8888">
            <v>9151.6200000000008</v>
          </cell>
        </row>
        <row r="8889">
          <cell r="H8889">
            <v>526</v>
          </cell>
          <cell r="I8889">
            <v>8698.74</v>
          </cell>
        </row>
        <row r="8890">
          <cell r="H8890">
            <v>1959</v>
          </cell>
          <cell r="I8890">
            <v>28900.15</v>
          </cell>
        </row>
        <row r="8891">
          <cell r="H8891">
            <v>5060</v>
          </cell>
          <cell r="I8891">
            <v>35268.199999999997</v>
          </cell>
        </row>
        <row r="8892">
          <cell r="H8892">
            <v>2500</v>
          </cell>
          <cell r="I8892">
            <v>32625</v>
          </cell>
        </row>
        <row r="8893">
          <cell r="H8893">
            <v>26479</v>
          </cell>
          <cell r="I8893">
            <v>323348.31</v>
          </cell>
        </row>
        <row r="8894">
          <cell r="H8894">
            <v>6017</v>
          </cell>
          <cell r="I8894">
            <v>42119</v>
          </cell>
        </row>
        <row r="8895">
          <cell r="H8895">
            <v>9689</v>
          </cell>
          <cell r="I8895">
            <v>126862.92</v>
          </cell>
        </row>
        <row r="8896">
          <cell r="H8896">
            <v>4299</v>
          </cell>
          <cell r="I8896">
            <v>47055.99</v>
          </cell>
        </row>
        <row r="8897">
          <cell r="H8897">
            <v>10358</v>
          </cell>
          <cell r="I8897">
            <v>110499.14</v>
          </cell>
        </row>
        <row r="8898">
          <cell r="H8898">
            <v>30685</v>
          </cell>
          <cell r="I8898">
            <v>415306.13</v>
          </cell>
        </row>
        <row r="8899">
          <cell r="H8899">
            <v>6200</v>
          </cell>
          <cell r="I8899">
            <v>89382.3</v>
          </cell>
        </row>
        <row r="8900">
          <cell r="H8900">
            <v>21100</v>
          </cell>
          <cell r="I8900">
            <v>154030</v>
          </cell>
        </row>
        <row r="8901">
          <cell r="H8901">
            <v>5100</v>
          </cell>
          <cell r="I8901">
            <v>76897.8</v>
          </cell>
        </row>
        <row r="8902">
          <cell r="H8902">
            <v>13500</v>
          </cell>
          <cell r="I8902">
            <v>105320.25</v>
          </cell>
        </row>
        <row r="8903">
          <cell r="H8903">
            <v>5810</v>
          </cell>
          <cell r="I8903">
            <v>40670</v>
          </cell>
        </row>
        <row r="8904">
          <cell r="H8904">
            <v>9052</v>
          </cell>
          <cell r="I8904">
            <v>125308.65</v>
          </cell>
        </row>
        <row r="8905">
          <cell r="H8905">
            <v>10188</v>
          </cell>
          <cell r="I8905">
            <v>137945.51999999999</v>
          </cell>
        </row>
        <row r="8906">
          <cell r="H8906">
            <v>480</v>
          </cell>
          <cell r="I8906">
            <v>3720</v>
          </cell>
        </row>
        <row r="8907">
          <cell r="H8907">
            <v>1600</v>
          </cell>
          <cell r="I8907">
            <v>23419.200000000001</v>
          </cell>
        </row>
        <row r="8908">
          <cell r="H8908">
            <v>1854</v>
          </cell>
          <cell r="I8908">
            <v>16667.46</v>
          </cell>
        </row>
        <row r="8909">
          <cell r="H8909">
            <v>14296</v>
          </cell>
          <cell r="I8909">
            <v>100072</v>
          </cell>
        </row>
        <row r="8910">
          <cell r="H8910">
            <v>3663</v>
          </cell>
          <cell r="I8910">
            <v>46346.11</v>
          </cell>
        </row>
        <row r="8911">
          <cell r="H8911">
            <v>5357</v>
          </cell>
          <cell r="I8911">
            <v>58636.65</v>
          </cell>
        </row>
        <row r="8912">
          <cell r="H8912">
            <v>7082</v>
          </cell>
          <cell r="I8912">
            <v>65437.68</v>
          </cell>
        </row>
        <row r="8913">
          <cell r="H8913">
            <v>2500</v>
          </cell>
          <cell r="I8913">
            <v>15525</v>
          </cell>
        </row>
        <row r="8914">
          <cell r="H8914">
            <v>10408</v>
          </cell>
          <cell r="I8914">
            <v>78060</v>
          </cell>
        </row>
        <row r="8915">
          <cell r="H8915">
            <v>19780</v>
          </cell>
          <cell r="I8915">
            <v>229843.6</v>
          </cell>
        </row>
        <row r="8916">
          <cell r="H8916">
            <v>7185</v>
          </cell>
          <cell r="I8916">
            <v>89956.2</v>
          </cell>
        </row>
        <row r="8917">
          <cell r="H8917">
            <v>21000</v>
          </cell>
          <cell r="I8917">
            <v>268800</v>
          </cell>
        </row>
        <row r="8918">
          <cell r="H8918">
            <v>1800</v>
          </cell>
          <cell r="I8918">
            <v>24408</v>
          </cell>
        </row>
        <row r="8919">
          <cell r="H8919">
            <v>1683</v>
          </cell>
          <cell r="I8919">
            <v>24828.46</v>
          </cell>
        </row>
        <row r="8920">
          <cell r="H8920">
            <v>8334</v>
          </cell>
          <cell r="I8920">
            <v>63005.04</v>
          </cell>
        </row>
        <row r="8921">
          <cell r="H8921">
            <v>5474</v>
          </cell>
          <cell r="I8921">
            <v>34431.46</v>
          </cell>
        </row>
        <row r="8922">
          <cell r="H8922">
            <v>2064</v>
          </cell>
          <cell r="I8922">
            <v>23323.200000000001</v>
          </cell>
        </row>
        <row r="8923">
          <cell r="H8923">
            <v>1000</v>
          </cell>
          <cell r="I8923">
            <v>20853</v>
          </cell>
        </row>
        <row r="8924">
          <cell r="H8924">
            <v>1000</v>
          </cell>
          <cell r="I8924">
            <v>20853</v>
          </cell>
        </row>
        <row r="8925">
          <cell r="H8925">
            <v>1700</v>
          </cell>
          <cell r="I8925">
            <v>10591</v>
          </cell>
        </row>
        <row r="8926">
          <cell r="H8926">
            <v>2000</v>
          </cell>
          <cell r="I8926">
            <v>37149</v>
          </cell>
        </row>
        <row r="8927">
          <cell r="H8927">
            <v>6120</v>
          </cell>
          <cell r="I8927">
            <v>90719.21</v>
          </cell>
        </row>
        <row r="8928">
          <cell r="H8928">
            <v>3200</v>
          </cell>
          <cell r="I8928">
            <v>40446.080000000002</v>
          </cell>
        </row>
        <row r="8929">
          <cell r="H8929">
            <v>680</v>
          </cell>
          <cell r="I8929">
            <v>7090.02</v>
          </cell>
        </row>
        <row r="8930">
          <cell r="H8930">
            <v>81</v>
          </cell>
          <cell r="I8930">
            <v>60750</v>
          </cell>
        </row>
        <row r="8931">
          <cell r="H8931">
            <v>2465</v>
          </cell>
          <cell r="I8931">
            <v>37581.39</v>
          </cell>
        </row>
        <row r="8932">
          <cell r="H8932">
            <v>188</v>
          </cell>
          <cell r="I8932">
            <v>1460.76</v>
          </cell>
        </row>
        <row r="8933">
          <cell r="H8933">
            <v>600</v>
          </cell>
          <cell r="I8933">
            <v>4200</v>
          </cell>
        </row>
        <row r="8934">
          <cell r="H8934">
            <v>36</v>
          </cell>
          <cell r="I8934">
            <v>36</v>
          </cell>
        </row>
        <row r="8935">
          <cell r="H8935">
            <v>2550</v>
          </cell>
          <cell r="I8935">
            <v>38877.300000000003</v>
          </cell>
        </row>
        <row r="8936">
          <cell r="H8936">
            <v>24763</v>
          </cell>
          <cell r="I8936">
            <v>184608.17</v>
          </cell>
        </row>
        <row r="8937">
          <cell r="H8937">
            <v>900</v>
          </cell>
          <cell r="I8937">
            <v>9703.7999999999993</v>
          </cell>
        </row>
        <row r="8938">
          <cell r="H8938">
            <v>7000</v>
          </cell>
          <cell r="I8938">
            <v>59990</v>
          </cell>
        </row>
        <row r="8939">
          <cell r="H8939">
            <v>2404</v>
          </cell>
          <cell r="I8939">
            <v>20602.28</v>
          </cell>
        </row>
        <row r="8940">
          <cell r="H8940">
            <v>4000</v>
          </cell>
          <cell r="I8940">
            <v>71693.960000000006</v>
          </cell>
        </row>
        <row r="8941">
          <cell r="H8941">
            <v>1600</v>
          </cell>
          <cell r="I8941">
            <v>14064</v>
          </cell>
        </row>
        <row r="8942">
          <cell r="H8942">
            <v>1500</v>
          </cell>
          <cell r="I8942">
            <v>22869</v>
          </cell>
        </row>
        <row r="8943">
          <cell r="H8943">
            <v>1485</v>
          </cell>
          <cell r="I8943">
            <v>22640.31</v>
          </cell>
        </row>
        <row r="8944">
          <cell r="H8944">
            <v>1000</v>
          </cell>
          <cell r="I8944">
            <v>11735.2</v>
          </cell>
        </row>
        <row r="8945">
          <cell r="H8945">
            <v>1000</v>
          </cell>
          <cell r="I8945">
            <v>9345</v>
          </cell>
        </row>
        <row r="8946">
          <cell r="H8946">
            <v>2000</v>
          </cell>
          <cell r="I8946">
            <v>17060</v>
          </cell>
        </row>
        <row r="8947">
          <cell r="H8947">
            <v>1000</v>
          </cell>
          <cell r="I8947">
            <v>8060</v>
          </cell>
        </row>
        <row r="8948">
          <cell r="H8948">
            <v>1000</v>
          </cell>
          <cell r="I8948">
            <v>9240</v>
          </cell>
        </row>
        <row r="8949">
          <cell r="H8949">
            <v>1000</v>
          </cell>
          <cell r="I8949">
            <v>8610</v>
          </cell>
        </row>
        <row r="8950">
          <cell r="H8950">
            <v>1218</v>
          </cell>
          <cell r="I8950">
            <v>18976.439999999999</v>
          </cell>
        </row>
        <row r="8951">
          <cell r="H8951">
            <v>1900</v>
          </cell>
          <cell r="I8951">
            <v>16701</v>
          </cell>
        </row>
        <row r="8952">
          <cell r="H8952">
            <v>753</v>
          </cell>
          <cell r="I8952">
            <v>11156.07</v>
          </cell>
        </row>
        <row r="8953">
          <cell r="H8953">
            <v>1000</v>
          </cell>
          <cell r="I8953">
            <v>16338</v>
          </cell>
        </row>
        <row r="8954">
          <cell r="H8954">
            <v>10000</v>
          </cell>
          <cell r="I8954">
            <v>148234</v>
          </cell>
        </row>
        <row r="8955">
          <cell r="H8955">
            <v>15000</v>
          </cell>
          <cell r="I8955">
            <v>84262.5</v>
          </cell>
        </row>
        <row r="8956">
          <cell r="H8956">
            <v>5000</v>
          </cell>
          <cell r="I8956">
            <v>39900</v>
          </cell>
        </row>
        <row r="8957">
          <cell r="H8957">
            <v>2472</v>
          </cell>
          <cell r="I8957">
            <v>21086.16</v>
          </cell>
        </row>
        <row r="8958">
          <cell r="H8958">
            <v>5000</v>
          </cell>
          <cell r="I8958">
            <v>63231</v>
          </cell>
        </row>
        <row r="8959">
          <cell r="H8959">
            <v>10000</v>
          </cell>
          <cell r="I8959">
            <v>104265</v>
          </cell>
        </row>
        <row r="8960">
          <cell r="H8960">
            <v>1920</v>
          </cell>
          <cell r="I8960">
            <v>3084.48</v>
          </cell>
        </row>
        <row r="8961">
          <cell r="H8961">
            <v>3120</v>
          </cell>
          <cell r="I8961">
            <v>11131.85</v>
          </cell>
        </row>
        <row r="8962">
          <cell r="H8962">
            <v>3356</v>
          </cell>
          <cell r="I8962">
            <v>64603</v>
          </cell>
        </row>
        <row r="8963">
          <cell r="H8963">
            <v>1142</v>
          </cell>
          <cell r="I8963">
            <v>25021.22</v>
          </cell>
        </row>
        <row r="8964">
          <cell r="H8964">
            <v>1000</v>
          </cell>
          <cell r="I8964">
            <v>16002</v>
          </cell>
        </row>
        <row r="8965">
          <cell r="H8965">
            <v>1877</v>
          </cell>
          <cell r="I8965">
            <v>13007.61</v>
          </cell>
        </row>
        <row r="8966">
          <cell r="H8966">
            <v>640</v>
          </cell>
          <cell r="I8966">
            <v>8379.84</v>
          </cell>
        </row>
        <row r="8967">
          <cell r="H8967">
            <v>3336</v>
          </cell>
          <cell r="I8967">
            <v>20783.28</v>
          </cell>
        </row>
        <row r="8968">
          <cell r="H8968">
            <v>2280</v>
          </cell>
          <cell r="I8968">
            <v>9815.4</v>
          </cell>
        </row>
        <row r="8969">
          <cell r="H8969">
            <v>40</v>
          </cell>
          <cell r="I8969">
            <v>40</v>
          </cell>
        </row>
        <row r="8970">
          <cell r="H8970">
            <v>1950</v>
          </cell>
          <cell r="I8970">
            <v>26305.5</v>
          </cell>
        </row>
        <row r="8971">
          <cell r="H8971">
            <v>725</v>
          </cell>
          <cell r="I8971">
            <v>16116.75</v>
          </cell>
        </row>
        <row r="8972">
          <cell r="H8972">
            <v>6600</v>
          </cell>
          <cell r="I8972">
            <v>6600</v>
          </cell>
        </row>
        <row r="8973">
          <cell r="H8973">
            <v>10080</v>
          </cell>
          <cell r="I8973">
            <v>76608</v>
          </cell>
        </row>
        <row r="8974">
          <cell r="H8974">
            <v>900</v>
          </cell>
          <cell r="I8974">
            <v>14401.8</v>
          </cell>
        </row>
        <row r="8975">
          <cell r="H8975">
            <v>1000</v>
          </cell>
          <cell r="I8975">
            <v>17471.990000000002</v>
          </cell>
        </row>
        <row r="8976">
          <cell r="H8976">
            <v>1700</v>
          </cell>
          <cell r="I8976">
            <v>27203.4</v>
          </cell>
        </row>
        <row r="8977">
          <cell r="H8977">
            <v>1000</v>
          </cell>
          <cell r="I8977">
            <v>7500</v>
          </cell>
        </row>
        <row r="8978">
          <cell r="H8978">
            <v>80</v>
          </cell>
          <cell r="I8978">
            <v>60000</v>
          </cell>
        </row>
        <row r="8979">
          <cell r="H8979">
            <v>350</v>
          </cell>
          <cell r="I8979">
            <v>5166</v>
          </cell>
        </row>
        <row r="8980">
          <cell r="H8980">
            <v>418</v>
          </cell>
          <cell r="I8980">
            <v>7272.58</v>
          </cell>
        </row>
        <row r="8981">
          <cell r="H8981">
            <v>307</v>
          </cell>
          <cell r="I8981">
            <v>5077.0200000000004</v>
          </cell>
        </row>
        <row r="8982">
          <cell r="H8982">
            <v>2100</v>
          </cell>
          <cell r="I8982">
            <v>25269.3</v>
          </cell>
        </row>
        <row r="8983">
          <cell r="H8983">
            <v>500</v>
          </cell>
          <cell r="I8983">
            <v>9318.75</v>
          </cell>
        </row>
        <row r="8984">
          <cell r="H8984">
            <v>1550</v>
          </cell>
          <cell r="I8984">
            <v>14508</v>
          </cell>
        </row>
        <row r="8985">
          <cell r="H8985">
            <v>9346</v>
          </cell>
          <cell r="I8985">
            <v>80095.22</v>
          </cell>
        </row>
        <row r="8986">
          <cell r="H8986">
            <v>3208</v>
          </cell>
          <cell r="I8986">
            <v>49784.95</v>
          </cell>
        </row>
        <row r="8987">
          <cell r="H8987">
            <v>2800</v>
          </cell>
          <cell r="I8987">
            <v>24108</v>
          </cell>
        </row>
        <row r="8988">
          <cell r="H8988">
            <v>4798</v>
          </cell>
          <cell r="I8988">
            <v>41118.86</v>
          </cell>
        </row>
        <row r="8989">
          <cell r="H8989">
            <v>3000</v>
          </cell>
          <cell r="I8989">
            <v>65730</v>
          </cell>
        </row>
        <row r="8990">
          <cell r="H8990">
            <v>600</v>
          </cell>
          <cell r="I8990">
            <v>10754.09</v>
          </cell>
        </row>
        <row r="8991">
          <cell r="H8991">
            <v>2450</v>
          </cell>
          <cell r="I8991">
            <v>63592.2</v>
          </cell>
        </row>
        <row r="8992">
          <cell r="H8992">
            <v>1000</v>
          </cell>
          <cell r="I8992">
            <v>13272</v>
          </cell>
        </row>
        <row r="8993">
          <cell r="H8993">
            <v>535</v>
          </cell>
          <cell r="I8993">
            <v>6516.3</v>
          </cell>
        </row>
        <row r="8994">
          <cell r="H8994">
            <v>500</v>
          </cell>
          <cell r="I8994">
            <v>8410</v>
          </cell>
        </row>
        <row r="8995">
          <cell r="H8995">
            <v>700</v>
          </cell>
          <cell r="I8995">
            <v>11963</v>
          </cell>
        </row>
        <row r="8996">
          <cell r="H8996">
            <v>800</v>
          </cell>
          <cell r="I8996">
            <v>13672</v>
          </cell>
        </row>
        <row r="8997">
          <cell r="H8997">
            <v>3578</v>
          </cell>
          <cell r="I8997">
            <v>145248.91</v>
          </cell>
        </row>
        <row r="8998">
          <cell r="H8998">
            <v>2350</v>
          </cell>
          <cell r="I8998">
            <v>14593.5</v>
          </cell>
        </row>
        <row r="8999">
          <cell r="H8999">
            <v>600</v>
          </cell>
          <cell r="I8999">
            <v>11688</v>
          </cell>
        </row>
        <row r="9000">
          <cell r="H9000">
            <v>9200</v>
          </cell>
          <cell r="I9000">
            <v>116403</v>
          </cell>
        </row>
        <row r="9001">
          <cell r="H9001">
            <v>4610</v>
          </cell>
          <cell r="I9001">
            <v>53245.5</v>
          </cell>
        </row>
        <row r="9002">
          <cell r="H9002">
            <v>200</v>
          </cell>
          <cell r="I9002">
            <v>8067</v>
          </cell>
        </row>
        <row r="9003">
          <cell r="H9003">
            <v>910</v>
          </cell>
          <cell r="I9003">
            <v>19938.099999999999</v>
          </cell>
        </row>
        <row r="9004">
          <cell r="H9004">
            <v>3000</v>
          </cell>
          <cell r="I9004">
            <v>3000</v>
          </cell>
        </row>
        <row r="9005">
          <cell r="H9005">
            <v>3000</v>
          </cell>
          <cell r="I9005">
            <v>43500</v>
          </cell>
        </row>
        <row r="9006">
          <cell r="H9006">
            <v>1500</v>
          </cell>
          <cell r="I9006">
            <v>30964.5</v>
          </cell>
        </row>
        <row r="9007">
          <cell r="H9007">
            <v>3180</v>
          </cell>
          <cell r="I9007">
            <v>3180</v>
          </cell>
        </row>
        <row r="9008">
          <cell r="H9008">
            <v>22120</v>
          </cell>
          <cell r="I9008">
            <v>22120</v>
          </cell>
        </row>
        <row r="9009">
          <cell r="H9009">
            <v>22120</v>
          </cell>
          <cell r="I9009">
            <v>359228.8</v>
          </cell>
        </row>
        <row r="9010">
          <cell r="H9010">
            <v>2000</v>
          </cell>
          <cell r="I9010">
            <v>28000</v>
          </cell>
        </row>
        <row r="9011">
          <cell r="H9011">
            <v>984</v>
          </cell>
          <cell r="I9011">
            <v>15330.72</v>
          </cell>
        </row>
        <row r="9012">
          <cell r="H9012">
            <v>720</v>
          </cell>
          <cell r="I9012">
            <v>15775.2</v>
          </cell>
        </row>
        <row r="9013">
          <cell r="H9013">
            <v>2560</v>
          </cell>
          <cell r="I9013">
            <v>76796.160000000003</v>
          </cell>
        </row>
        <row r="9014">
          <cell r="H9014">
            <v>640</v>
          </cell>
          <cell r="I9014">
            <v>7560</v>
          </cell>
        </row>
        <row r="9015">
          <cell r="H9015">
            <v>1739</v>
          </cell>
          <cell r="I9015">
            <v>30310.77</v>
          </cell>
        </row>
        <row r="9016">
          <cell r="H9016">
            <v>1230</v>
          </cell>
          <cell r="I9016">
            <v>14512.03</v>
          </cell>
        </row>
        <row r="9017">
          <cell r="H9017">
            <v>2279</v>
          </cell>
          <cell r="I9017">
            <v>46491.6</v>
          </cell>
        </row>
        <row r="9018">
          <cell r="H9018">
            <v>1688</v>
          </cell>
          <cell r="I9018">
            <v>28677.43</v>
          </cell>
        </row>
        <row r="9019">
          <cell r="H9019">
            <v>700</v>
          </cell>
          <cell r="I9019">
            <v>18367.650000000001</v>
          </cell>
        </row>
        <row r="9020">
          <cell r="H9020">
            <v>1500</v>
          </cell>
          <cell r="I9020">
            <v>38934</v>
          </cell>
        </row>
        <row r="9021">
          <cell r="H9021">
            <v>1974</v>
          </cell>
          <cell r="I9021">
            <v>40749.279999999999</v>
          </cell>
        </row>
        <row r="9022">
          <cell r="H9022">
            <v>2376</v>
          </cell>
          <cell r="I9022">
            <v>32582.09</v>
          </cell>
        </row>
        <row r="9023">
          <cell r="H9023">
            <v>2500</v>
          </cell>
          <cell r="I9023">
            <v>10762.5</v>
          </cell>
        </row>
        <row r="9024">
          <cell r="H9024">
            <v>-10500</v>
          </cell>
          <cell r="I9024">
            <v>-14773.51</v>
          </cell>
        </row>
        <row r="9025">
          <cell r="H9025">
            <v>10500</v>
          </cell>
          <cell r="I9025">
            <v>14773.5</v>
          </cell>
        </row>
        <row r="9026">
          <cell r="H9026">
            <v>7500</v>
          </cell>
          <cell r="I9026">
            <v>10552.5</v>
          </cell>
        </row>
        <row r="9027">
          <cell r="H9027">
            <v>14400</v>
          </cell>
          <cell r="I9027">
            <v>33566.400000000001</v>
          </cell>
        </row>
        <row r="9028">
          <cell r="H9028">
            <v>10000</v>
          </cell>
          <cell r="I9028">
            <v>15750</v>
          </cell>
        </row>
        <row r="9029">
          <cell r="H9029">
            <v>341</v>
          </cell>
          <cell r="I9029">
            <v>3938.55</v>
          </cell>
        </row>
        <row r="9030">
          <cell r="H9030">
            <v>12225</v>
          </cell>
          <cell r="I9030">
            <v>154676.81</v>
          </cell>
        </row>
        <row r="9031">
          <cell r="H9031">
            <v>800</v>
          </cell>
          <cell r="I9031">
            <v>10827.6</v>
          </cell>
        </row>
        <row r="9032">
          <cell r="H9032">
            <v>1276</v>
          </cell>
          <cell r="I9032">
            <v>19239.53</v>
          </cell>
        </row>
        <row r="9033">
          <cell r="H9033">
            <v>365</v>
          </cell>
          <cell r="I9033">
            <v>2555</v>
          </cell>
        </row>
        <row r="9034">
          <cell r="H9034">
            <v>10538</v>
          </cell>
          <cell r="I9034">
            <v>73766</v>
          </cell>
        </row>
        <row r="9035">
          <cell r="H9035">
            <v>1000</v>
          </cell>
          <cell r="I9035">
            <v>7770</v>
          </cell>
        </row>
        <row r="9036">
          <cell r="H9036">
            <v>7950</v>
          </cell>
          <cell r="I9036">
            <v>58512</v>
          </cell>
        </row>
        <row r="9037">
          <cell r="H9037">
            <v>891</v>
          </cell>
          <cell r="I9037">
            <v>11273.38</v>
          </cell>
        </row>
        <row r="9038">
          <cell r="H9038">
            <v>400</v>
          </cell>
          <cell r="I9038">
            <v>2263.8000000000002</v>
          </cell>
        </row>
        <row r="9039">
          <cell r="H9039">
            <v>7000</v>
          </cell>
          <cell r="I9039">
            <v>29820</v>
          </cell>
        </row>
        <row r="9040">
          <cell r="H9040">
            <v>1500</v>
          </cell>
          <cell r="I9040">
            <v>12795</v>
          </cell>
        </row>
        <row r="9041">
          <cell r="H9041">
            <v>5900</v>
          </cell>
          <cell r="I9041">
            <v>55342</v>
          </cell>
        </row>
        <row r="9042">
          <cell r="H9042">
            <v>520</v>
          </cell>
          <cell r="I9042">
            <v>5421.78</v>
          </cell>
        </row>
        <row r="9043">
          <cell r="H9043">
            <v>3623</v>
          </cell>
          <cell r="I9043">
            <v>28875.31</v>
          </cell>
        </row>
        <row r="9044">
          <cell r="H9044">
            <v>1235</v>
          </cell>
          <cell r="I9044">
            <v>8447.4</v>
          </cell>
        </row>
        <row r="9045">
          <cell r="H9045">
            <v>4093</v>
          </cell>
          <cell r="I9045">
            <v>30943.08</v>
          </cell>
        </row>
        <row r="9046">
          <cell r="H9046">
            <v>2925</v>
          </cell>
          <cell r="I9046">
            <v>26763.75</v>
          </cell>
        </row>
        <row r="9047">
          <cell r="H9047">
            <v>900</v>
          </cell>
          <cell r="I9047">
            <v>10917</v>
          </cell>
        </row>
        <row r="9048">
          <cell r="H9048">
            <v>2200</v>
          </cell>
          <cell r="I9048">
            <v>24508</v>
          </cell>
        </row>
        <row r="9049">
          <cell r="H9049">
            <v>240</v>
          </cell>
          <cell r="I9049">
            <v>2788.8</v>
          </cell>
        </row>
        <row r="9050">
          <cell r="H9050">
            <v>1200</v>
          </cell>
          <cell r="I9050">
            <v>15360</v>
          </cell>
        </row>
        <row r="9051">
          <cell r="H9051">
            <v>3000</v>
          </cell>
          <cell r="I9051">
            <v>3244.5</v>
          </cell>
        </row>
        <row r="9052">
          <cell r="H9052">
            <v>5000</v>
          </cell>
          <cell r="I9052">
            <v>5775</v>
          </cell>
        </row>
        <row r="9053">
          <cell r="H9053">
            <v>10000</v>
          </cell>
          <cell r="I9053">
            <v>32550</v>
          </cell>
        </row>
        <row r="9054">
          <cell r="H9054">
            <v>2700</v>
          </cell>
          <cell r="I9054">
            <v>52596</v>
          </cell>
        </row>
        <row r="9055">
          <cell r="H9055">
            <v>1174</v>
          </cell>
          <cell r="I9055">
            <v>22869.52</v>
          </cell>
        </row>
        <row r="9056">
          <cell r="H9056">
            <v>1500</v>
          </cell>
          <cell r="I9056">
            <v>30964.5</v>
          </cell>
        </row>
        <row r="9057">
          <cell r="H9057">
            <v>3000</v>
          </cell>
          <cell r="I9057">
            <v>61929</v>
          </cell>
        </row>
        <row r="9058">
          <cell r="H9058">
            <v>4296</v>
          </cell>
          <cell r="I9058">
            <v>50566.07</v>
          </cell>
        </row>
        <row r="9059">
          <cell r="H9059">
            <v>9000</v>
          </cell>
          <cell r="I9059">
            <v>60687.9</v>
          </cell>
        </row>
        <row r="9060">
          <cell r="H9060">
            <v>1600</v>
          </cell>
          <cell r="I9060">
            <v>17068.8</v>
          </cell>
        </row>
        <row r="9061">
          <cell r="H9061">
            <v>1240</v>
          </cell>
          <cell r="I9061">
            <v>13572.79</v>
          </cell>
        </row>
        <row r="9062">
          <cell r="H9062">
            <v>1874</v>
          </cell>
          <cell r="I9062">
            <v>1630.38</v>
          </cell>
        </row>
        <row r="9063">
          <cell r="H9063">
            <v>318</v>
          </cell>
          <cell r="I9063">
            <v>2321.4</v>
          </cell>
        </row>
        <row r="9064">
          <cell r="H9064">
            <v>100</v>
          </cell>
          <cell r="I9064">
            <v>1044.75</v>
          </cell>
        </row>
        <row r="9065">
          <cell r="H9065">
            <v>3307</v>
          </cell>
          <cell r="I9065">
            <v>49862.95</v>
          </cell>
        </row>
        <row r="9066">
          <cell r="H9066">
            <v>3466</v>
          </cell>
          <cell r="I9066">
            <v>43853.57</v>
          </cell>
        </row>
        <row r="9067">
          <cell r="H9067">
            <v>5300</v>
          </cell>
          <cell r="I9067">
            <v>57558</v>
          </cell>
        </row>
        <row r="9068">
          <cell r="H9068">
            <v>5925</v>
          </cell>
          <cell r="I9068">
            <v>51547.5</v>
          </cell>
        </row>
        <row r="9069">
          <cell r="H9069">
            <v>764</v>
          </cell>
          <cell r="I9069">
            <v>8487.2800000000007</v>
          </cell>
        </row>
        <row r="9070">
          <cell r="H9070">
            <v>15500</v>
          </cell>
          <cell r="I9070">
            <v>196113.75</v>
          </cell>
        </row>
        <row r="9071">
          <cell r="H9071">
            <v>2285</v>
          </cell>
          <cell r="I9071">
            <v>29918.65</v>
          </cell>
        </row>
        <row r="9072">
          <cell r="H9072">
            <v>9860</v>
          </cell>
          <cell r="I9072">
            <v>113883</v>
          </cell>
        </row>
        <row r="9073">
          <cell r="H9073">
            <v>6984</v>
          </cell>
          <cell r="I9073">
            <v>38205.97</v>
          </cell>
        </row>
        <row r="9074">
          <cell r="H9074">
            <v>348</v>
          </cell>
          <cell r="I9074">
            <v>4063.24</v>
          </cell>
        </row>
        <row r="9075">
          <cell r="H9075">
            <v>150</v>
          </cell>
          <cell r="I9075">
            <v>1882.13</v>
          </cell>
        </row>
        <row r="9076">
          <cell r="H9076">
            <v>7000</v>
          </cell>
          <cell r="I9076">
            <v>183676.5</v>
          </cell>
        </row>
        <row r="9077">
          <cell r="H9077">
            <v>3242</v>
          </cell>
          <cell r="I9077">
            <v>63154.16</v>
          </cell>
        </row>
        <row r="9078">
          <cell r="H9078">
            <v>750</v>
          </cell>
          <cell r="I9078">
            <v>13411.1</v>
          </cell>
        </row>
        <row r="9079">
          <cell r="H9079">
            <v>2000</v>
          </cell>
          <cell r="I9079">
            <v>41286</v>
          </cell>
        </row>
        <row r="9080">
          <cell r="H9080">
            <v>683</v>
          </cell>
          <cell r="I9080">
            <v>6985.04</v>
          </cell>
        </row>
        <row r="9081">
          <cell r="H9081">
            <v>2530</v>
          </cell>
          <cell r="I9081">
            <v>33126.559999999998</v>
          </cell>
        </row>
        <row r="9082">
          <cell r="H9082">
            <v>10677</v>
          </cell>
          <cell r="I9082">
            <v>99776.57</v>
          </cell>
        </row>
        <row r="9083">
          <cell r="H9083">
            <v>2223</v>
          </cell>
          <cell r="I9083">
            <v>15561</v>
          </cell>
        </row>
        <row r="9084">
          <cell r="H9084">
            <v>900</v>
          </cell>
          <cell r="I9084">
            <v>11387.25</v>
          </cell>
        </row>
        <row r="9085">
          <cell r="H9085">
            <v>1410</v>
          </cell>
          <cell r="I9085">
            <v>12302.96</v>
          </cell>
        </row>
        <row r="9086">
          <cell r="H9086">
            <v>950</v>
          </cell>
          <cell r="I9086">
            <v>13695.68</v>
          </cell>
        </row>
        <row r="9087">
          <cell r="H9087">
            <v>1923</v>
          </cell>
          <cell r="I9087">
            <v>13461</v>
          </cell>
        </row>
        <row r="9088">
          <cell r="H9088">
            <v>2820</v>
          </cell>
          <cell r="I9088">
            <v>21855</v>
          </cell>
        </row>
        <row r="9089">
          <cell r="H9089">
            <v>9246</v>
          </cell>
          <cell r="I9089">
            <v>83121.539999999994</v>
          </cell>
        </row>
        <row r="9090">
          <cell r="H9090">
            <v>2600</v>
          </cell>
          <cell r="I9090">
            <v>19136</v>
          </cell>
        </row>
        <row r="9091">
          <cell r="H9091">
            <v>400</v>
          </cell>
          <cell r="I9091">
            <v>2800</v>
          </cell>
        </row>
        <row r="9092">
          <cell r="H9092">
            <v>3098</v>
          </cell>
          <cell r="I9092">
            <v>33910.089999999997</v>
          </cell>
        </row>
        <row r="9093">
          <cell r="H9093">
            <v>8455</v>
          </cell>
          <cell r="I9093">
            <v>110705.54</v>
          </cell>
        </row>
        <row r="9094">
          <cell r="H9094">
            <v>1918</v>
          </cell>
          <cell r="I9094">
            <v>17722.32</v>
          </cell>
        </row>
        <row r="9095">
          <cell r="H9095">
            <v>11227</v>
          </cell>
          <cell r="I9095">
            <v>69719.67</v>
          </cell>
        </row>
        <row r="9096">
          <cell r="H9096">
            <v>5300</v>
          </cell>
          <cell r="I9096">
            <v>39750</v>
          </cell>
        </row>
        <row r="9097">
          <cell r="H9097">
            <v>1500</v>
          </cell>
          <cell r="I9097">
            <v>29865</v>
          </cell>
        </row>
        <row r="9098">
          <cell r="H9098">
            <v>700</v>
          </cell>
          <cell r="I9098">
            <v>14450.1</v>
          </cell>
        </row>
        <row r="9099">
          <cell r="H9099">
            <v>300</v>
          </cell>
          <cell r="I9099">
            <v>6192.9</v>
          </cell>
        </row>
        <row r="9100">
          <cell r="H9100">
            <v>937</v>
          </cell>
          <cell r="I9100">
            <v>19539.259999999998</v>
          </cell>
        </row>
        <row r="9101">
          <cell r="H9101">
            <v>3500</v>
          </cell>
          <cell r="I9101">
            <v>62585.15</v>
          </cell>
        </row>
        <row r="9102">
          <cell r="H9102">
            <v>500</v>
          </cell>
          <cell r="I9102">
            <v>7407.75</v>
          </cell>
        </row>
        <row r="9103">
          <cell r="H9103">
            <v>1000</v>
          </cell>
          <cell r="I9103">
            <v>14815.5</v>
          </cell>
        </row>
        <row r="9104">
          <cell r="H9104">
            <v>1000</v>
          </cell>
          <cell r="I9104">
            <v>21451.5</v>
          </cell>
        </row>
        <row r="9105">
          <cell r="H9105">
            <v>950</v>
          </cell>
          <cell r="I9105">
            <v>16987.400000000001</v>
          </cell>
        </row>
        <row r="9106">
          <cell r="H9106">
            <v>247</v>
          </cell>
          <cell r="I9106">
            <v>3659.43</v>
          </cell>
        </row>
        <row r="9107">
          <cell r="H9107">
            <v>500</v>
          </cell>
          <cell r="I9107">
            <v>7407.75</v>
          </cell>
        </row>
        <row r="9108">
          <cell r="H9108">
            <v>530</v>
          </cell>
          <cell r="I9108">
            <v>7856.4</v>
          </cell>
        </row>
        <row r="9109">
          <cell r="H9109">
            <v>2000</v>
          </cell>
          <cell r="I9109">
            <v>19020</v>
          </cell>
        </row>
        <row r="9110">
          <cell r="H9110">
            <v>2621</v>
          </cell>
          <cell r="I9110">
            <v>22461.97</v>
          </cell>
        </row>
        <row r="9111">
          <cell r="H9111">
            <v>80</v>
          </cell>
          <cell r="I9111">
            <v>60000</v>
          </cell>
        </row>
        <row r="9112">
          <cell r="H9112">
            <v>350</v>
          </cell>
          <cell r="I9112">
            <v>6835.5</v>
          </cell>
        </row>
        <row r="9113">
          <cell r="H9113">
            <v>5173</v>
          </cell>
          <cell r="I9113">
            <v>125290.06</v>
          </cell>
        </row>
        <row r="9114">
          <cell r="H9114">
            <v>9300</v>
          </cell>
          <cell r="I9114">
            <v>178504.2</v>
          </cell>
        </row>
        <row r="9115">
          <cell r="H9115">
            <v>1100</v>
          </cell>
          <cell r="I9115">
            <v>23781.51</v>
          </cell>
        </row>
        <row r="9116">
          <cell r="H9116">
            <v>14100</v>
          </cell>
          <cell r="I9116">
            <v>304835.65999999997</v>
          </cell>
        </row>
        <row r="9117">
          <cell r="H9117">
            <v>6633</v>
          </cell>
          <cell r="I9117">
            <v>78352.31</v>
          </cell>
        </row>
        <row r="9118">
          <cell r="H9118">
            <v>2500</v>
          </cell>
          <cell r="I9118">
            <v>40475</v>
          </cell>
        </row>
        <row r="9119">
          <cell r="H9119">
            <v>6856</v>
          </cell>
          <cell r="I9119">
            <v>121805.62</v>
          </cell>
        </row>
        <row r="9120">
          <cell r="H9120">
            <v>8177</v>
          </cell>
          <cell r="I9120">
            <v>296503.74</v>
          </cell>
        </row>
        <row r="9121">
          <cell r="H9121">
            <v>1050</v>
          </cell>
          <cell r="I9121">
            <v>36036.32</v>
          </cell>
        </row>
        <row r="9122">
          <cell r="H9122">
            <v>1430</v>
          </cell>
          <cell r="I9122">
            <v>41510.47</v>
          </cell>
        </row>
        <row r="9123">
          <cell r="H9123">
            <v>7056</v>
          </cell>
          <cell r="I9123">
            <v>83349</v>
          </cell>
        </row>
        <row r="9124">
          <cell r="H9124">
            <v>7500</v>
          </cell>
          <cell r="I9124">
            <v>132900</v>
          </cell>
        </row>
        <row r="9125">
          <cell r="H9125">
            <v>2500</v>
          </cell>
          <cell r="I9125">
            <v>49050</v>
          </cell>
        </row>
        <row r="9126">
          <cell r="H9126">
            <v>3333</v>
          </cell>
          <cell r="I9126">
            <v>44935.51</v>
          </cell>
        </row>
        <row r="9127">
          <cell r="H9127">
            <v>4000</v>
          </cell>
          <cell r="I9127">
            <v>80304</v>
          </cell>
        </row>
        <row r="9128">
          <cell r="H9128">
            <v>13000</v>
          </cell>
          <cell r="I9128">
            <v>189462</v>
          </cell>
        </row>
        <row r="9129">
          <cell r="H9129">
            <v>4000</v>
          </cell>
          <cell r="I9129">
            <v>58296</v>
          </cell>
        </row>
        <row r="9130">
          <cell r="H9130">
            <v>4000</v>
          </cell>
          <cell r="I9130">
            <v>58296</v>
          </cell>
        </row>
        <row r="9131">
          <cell r="H9131">
            <v>9897</v>
          </cell>
          <cell r="I9131">
            <v>137568.29999999999</v>
          </cell>
        </row>
        <row r="9132">
          <cell r="H9132">
            <v>11200</v>
          </cell>
          <cell r="I9132">
            <v>218736</v>
          </cell>
        </row>
        <row r="9133">
          <cell r="H9133">
            <v>6021</v>
          </cell>
          <cell r="I9133">
            <v>110485.35</v>
          </cell>
        </row>
        <row r="9134">
          <cell r="H9134">
            <v>4134</v>
          </cell>
          <cell r="I9134">
            <v>43537.22</v>
          </cell>
        </row>
        <row r="9135">
          <cell r="H9135">
            <v>5000</v>
          </cell>
          <cell r="I9135">
            <v>98962.5</v>
          </cell>
        </row>
        <row r="9136">
          <cell r="H9136">
            <v>4000</v>
          </cell>
          <cell r="I9136">
            <v>59000</v>
          </cell>
        </row>
        <row r="9137">
          <cell r="H9137">
            <v>2500</v>
          </cell>
          <cell r="I9137">
            <v>51000</v>
          </cell>
        </row>
        <row r="9138">
          <cell r="H9138">
            <v>1610</v>
          </cell>
          <cell r="I9138">
            <v>32844</v>
          </cell>
        </row>
        <row r="9139">
          <cell r="H9139">
            <v>700</v>
          </cell>
          <cell r="I9139">
            <v>10326.75</v>
          </cell>
        </row>
        <row r="9140">
          <cell r="H9140">
            <v>200</v>
          </cell>
          <cell r="I9140">
            <v>3982</v>
          </cell>
        </row>
        <row r="9141">
          <cell r="H9141">
            <v>1200</v>
          </cell>
          <cell r="I9141">
            <v>15276</v>
          </cell>
        </row>
        <row r="9142">
          <cell r="H9142">
            <v>1640</v>
          </cell>
          <cell r="I9142">
            <v>45292.01</v>
          </cell>
        </row>
        <row r="9143">
          <cell r="H9143">
            <v>17600</v>
          </cell>
          <cell r="I9143">
            <v>187017.60000000001</v>
          </cell>
        </row>
        <row r="9144">
          <cell r="H9144">
            <v>3000</v>
          </cell>
          <cell r="I9144">
            <v>44257.5</v>
          </cell>
        </row>
        <row r="9145">
          <cell r="H9145">
            <v>4800</v>
          </cell>
          <cell r="I9145">
            <v>15624</v>
          </cell>
        </row>
        <row r="9146">
          <cell r="H9146">
            <v>1000</v>
          </cell>
          <cell r="I9146">
            <v>19910</v>
          </cell>
        </row>
        <row r="9147">
          <cell r="H9147">
            <v>3000</v>
          </cell>
          <cell r="I9147">
            <v>58590</v>
          </cell>
        </row>
        <row r="9148">
          <cell r="H9148">
            <v>800</v>
          </cell>
          <cell r="I9148">
            <v>11904</v>
          </cell>
        </row>
        <row r="9149">
          <cell r="H9149">
            <v>2000</v>
          </cell>
          <cell r="I9149">
            <v>38960</v>
          </cell>
        </row>
        <row r="9150">
          <cell r="H9150">
            <v>1100</v>
          </cell>
          <cell r="I9150">
            <v>17369</v>
          </cell>
        </row>
        <row r="9151">
          <cell r="H9151">
            <v>3500</v>
          </cell>
          <cell r="I9151">
            <v>72065</v>
          </cell>
        </row>
        <row r="9152">
          <cell r="H9152">
            <v>2300</v>
          </cell>
          <cell r="I9152">
            <v>33930.75</v>
          </cell>
        </row>
        <row r="9153">
          <cell r="H9153">
            <v>3000</v>
          </cell>
          <cell r="I9153">
            <v>44257.5</v>
          </cell>
        </row>
        <row r="9154">
          <cell r="H9154">
            <v>10625</v>
          </cell>
          <cell r="I9154">
            <v>1108453.1299999999</v>
          </cell>
        </row>
        <row r="9155">
          <cell r="H9155">
            <v>1500</v>
          </cell>
          <cell r="I9155">
            <v>290550</v>
          </cell>
        </row>
        <row r="9156">
          <cell r="H9156">
            <v>600</v>
          </cell>
          <cell r="I9156">
            <v>8227.7999999999993</v>
          </cell>
        </row>
        <row r="9157">
          <cell r="H9157">
            <v>1000</v>
          </cell>
          <cell r="I9157">
            <v>13713</v>
          </cell>
        </row>
        <row r="9158">
          <cell r="H9158">
            <v>3000</v>
          </cell>
          <cell r="I9158">
            <v>18553.5</v>
          </cell>
        </row>
        <row r="9159">
          <cell r="H9159">
            <v>2040</v>
          </cell>
          <cell r="I9159">
            <v>12616.38</v>
          </cell>
        </row>
        <row r="9160">
          <cell r="H9160">
            <v>3000</v>
          </cell>
          <cell r="I9160">
            <v>22554</v>
          </cell>
        </row>
        <row r="9161">
          <cell r="H9161">
            <v>1000</v>
          </cell>
          <cell r="I9161">
            <v>7518</v>
          </cell>
        </row>
        <row r="9162">
          <cell r="H9162">
            <v>2254</v>
          </cell>
          <cell r="I9162">
            <v>28518.74</v>
          </cell>
        </row>
        <row r="9163">
          <cell r="H9163">
            <v>895</v>
          </cell>
          <cell r="I9163">
            <v>6265</v>
          </cell>
        </row>
        <row r="9164">
          <cell r="H9164">
            <v>5441</v>
          </cell>
          <cell r="I9164">
            <v>54573.23</v>
          </cell>
        </row>
        <row r="9165">
          <cell r="H9165">
            <v>1178</v>
          </cell>
          <cell r="I9165">
            <v>11815.34</v>
          </cell>
        </row>
        <row r="9166">
          <cell r="H9166">
            <v>3760</v>
          </cell>
          <cell r="I9166">
            <v>27673.599999999999</v>
          </cell>
        </row>
        <row r="9167">
          <cell r="H9167">
            <v>8000</v>
          </cell>
          <cell r="I9167">
            <v>73332</v>
          </cell>
        </row>
        <row r="9168">
          <cell r="H9168">
            <v>5000</v>
          </cell>
          <cell r="I9168">
            <v>58522</v>
          </cell>
        </row>
        <row r="9169">
          <cell r="H9169">
            <v>5601</v>
          </cell>
          <cell r="I9169">
            <v>52537.38</v>
          </cell>
        </row>
        <row r="9170">
          <cell r="H9170">
            <v>3876</v>
          </cell>
          <cell r="I9170">
            <v>36356.879999999997</v>
          </cell>
        </row>
        <row r="9171">
          <cell r="H9171">
            <v>4699</v>
          </cell>
          <cell r="I9171">
            <v>44076.62</v>
          </cell>
        </row>
        <row r="9172">
          <cell r="H9172">
            <v>3700</v>
          </cell>
          <cell r="I9172">
            <v>606.79999999999995</v>
          </cell>
        </row>
        <row r="9173">
          <cell r="H9173">
            <v>1900</v>
          </cell>
          <cell r="I9173">
            <v>21166</v>
          </cell>
        </row>
        <row r="9174">
          <cell r="H9174">
            <v>3400</v>
          </cell>
          <cell r="I9174">
            <v>29138</v>
          </cell>
        </row>
        <row r="9175">
          <cell r="H9175">
            <v>3000</v>
          </cell>
          <cell r="I9175">
            <v>41139</v>
          </cell>
        </row>
        <row r="9176">
          <cell r="H9176">
            <v>1000</v>
          </cell>
          <cell r="I9176">
            <v>20853</v>
          </cell>
        </row>
        <row r="9177">
          <cell r="H9177">
            <v>1000</v>
          </cell>
          <cell r="I9177">
            <v>20853</v>
          </cell>
        </row>
        <row r="9178">
          <cell r="H9178">
            <v>2200</v>
          </cell>
          <cell r="I9178">
            <v>32455.5</v>
          </cell>
        </row>
        <row r="9179">
          <cell r="H9179">
            <v>63</v>
          </cell>
          <cell r="I9179">
            <v>1313.74</v>
          </cell>
        </row>
        <row r="9180">
          <cell r="H9180">
            <v>6580</v>
          </cell>
          <cell r="I9180">
            <v>86155.23</v>
          </cell>
        </row>
        <row r="9181">
          <cell r="H9181">
            <v>4749</v>
          </cell>
          <cell r="I9181">
            <v>33148.019999999997</v>
          </cell>
        </row>
        <row r="9182">
          <cell r="H9182">
            <v>13087</v>
          </cell>
          <cell r="I9182">
            <v>165583.26999999999</v>
          </cell>
        </row>
        <row r="9183">
          <cell r="H9183">
            <v>10204</v>
          </cell>
          <cell r="I9183">
            <v>111835.84</v>
          </cell>
        </row>
        <row r="9184">
          <cell r="H9184">
            <v>4100</v>
          </cell>
          <cell r="I9184">
            <v>45674</v>
          </cell>
        </row>
        <row r="9185">
          <cell r="H9185">
            <v>612</v>
          </cell>
          <cell r="I9185">
            <v>5244.84</v>
          </cell>
        </row>
        <row r="9186">
          <cell r="H9186">
            <v>30</v>
          </cell>
          <cell r="I9186">
            <v>22500</v>
          </cell>
        </row>
        <row r="9187">
          <cell r="H9187">
            <v>1500</v>
          </cell>
          <cell r="I9187">
            <v>23685</v>
          </cell>
        </row>
        <row r="9188">
          <cell r="H9188">
            <v>1500</v>
          </cell>
          <cell r="I9188">
            <v>30885</v>
          </cell>
        </row>
        <row r="9189">
          <cell r="H9189">
            <v>3000</v>
          </cell>
          <cell r="I9189">
            <v>41139</v>
          </cell>
        </row>
        <row r="9190">
          <cell r="H9190">
            <v>1000</v>
          </cell>
          <cell r="I9190">
            <v>16002</v>
          </cell>
        </row>
        <row r="9191">
          <cell r="H9191">
            <v>478</v>
          </cell>
          <cell r="I9191">
            <v>7051.7</v>
          </cell>
        </row>
        <row r="9192">
          <cell r="H9192">
            <v>3840</v>
          </cell>
          <cell r="I9192">
            <v>16531.2</v>
          </cell>
        </row>
        <row r="9193">
          <cell r="H9193">
            <v>814</v>
          </cell>
          <cell r="I9193">
            <v>8685.3799999999992</v>
          </cell>
        </row>
        <row r="9194">
          <cell r="H9194">
            <v>2207</v>
          </cell>
          <cell r="I9194">
            <v>16684.919999999998</v>
          </cell>
        </row>
        <row r="9195">
          <cell r="H9195">
            <v>4000</v>
          </cell>
          <cell r="I9195">
            <v>17000</v>
          </cell>
        </row>
        <row r="9196">
          <cell r="H9196">
            <v>1200</v>
          </cell>
          <cell r="I9196">
            <v>15276</v>
          </cell>
        </row>
        <row r="9197">
          <cell r="H9197">
            <v>643</v>
          </cell>
          <cell r="I9197">
            <v>12525.64</v>
          </cell>
        </row>
        <row r="9198">
          <cell r="H9198">
            <v>3000</v>
          </cell>
          <cell r="I9198">
            <v>41139</v>
          </cell>
        </row>
        <row r="9199">
          <cell r="H9199">
            <v>1000</v>
          </cell>
          <cell r="I9199">
            <v>17471.990000000002</v>
          </cell>
        </row>
        <row r="9200">
          <cell r="H9200">
            <v>1600</v>
          </cell>
          <cell r="I9200">
            <v>25603.200000000001</v>
          </cell>
        </row>
        <row r="9201">
          <cell r="H9201">
            <v>500</v>
          </cell>
          <cell r="I9201">
            <v>6016.5</v>
          </cell>
        </row>
        <row r="9202">
          <cell r="H9202">
            <v>1000</v>
          </cell>
          <cell r="I9202">
            <v>12033</v>
          </cell>
        </row>
        <row r="9203">
          <cell r="H9203">
            <v>1400</v>
          </cell>
          <cell r="I9203">
            <v>19198.2</v>
          </cell>
        </row>
        <row r="9204">
          <cell r="H9204">
            <v>2900</v>
          </cell>
          <cell r="I9204">
            <v>52404.45</v>
          </cell>
        </row>
        <row r="9205">
          <cell r="H9205">
            <v>3500</v>
          </cell>
          <cell r="I9205">
            <v>2609.25</v>
          </cell>
        </row>
        <row r="9206">
          <cell r="H9206">
            <v>6000</v>
          </cell>
          <cell r="I9206">
            <v>18837</v>
          </cell>
        </row>
        <row r="9207">
          <cell r="H9207">
            <v>7200</v>
          </cell>
          <cell r="I9207">
            <v>10130.4</v>
          </cell>
        </row>
        <row r="9208">
          <cell r="H9208">
            <v>1125</v>
          </cell>
          <cell r="I9208">
            <v>8422.31</v>
          </cell>
        </row>
        <row r="9209">
          <cell r="H9209">
            <v>6000</v>
          </cell>
          <cell r="I9209">
            <v>15057</v>
          </cell>
        </row>
        <row r="9210">
          <cell r="H9210">
            <v>6500</v>
          </cell>
          <cell r="I9210">
            <v>126620</v>
          </cell>
        </row>
        <row r="9211">
          <cell r="H9211">
            <v>940</v>
          </cell>
          <cell r="I9211">
            <v>14842.6</v>
          </cell>
        </row>
        <row r="9212">
          <cell r="H9212">
            <v>1372</v>
          </cell>
          <cell r="I9212">
            <v>33229.839999999997</v>
          </cell>
        </row>
        <row r="9213">
          <cell r="H9213">
            <v>1550</v>
          </cell>
          <cell r="I9213">
            <v>46497.68</v>
          </cell>
        </row>
        <row r="9214">
          <cell r="H9214">
            <v>1031</v>
          </cell>
          <cell r="I9214">
            <v>12178.69</v>
          </cell>
        </row>
        <row r="9215">
          <cell r="H9215">
            <v>1330</v>
          </cell>
          <cell r="I9215">
            <v>36730.720000000001</v>
          </cell>
        </row>
        <row r="9216">
          <cell r="H9216">
            <v>100</v>
          </cell>
          <cell r="I9216">
            <v>1587.33</v>
          </cell>
        </row>
        <row r="9217">
          <cell r="H9217">
            <v>700</v>
          </cell>
          <cell r="I9217">
            <v>25382.49</v>
          </cell>
        </row>
        <row r="9218">
          <cell r="H9218">
            <v>1786</v>
          </cell>
          <cell r="I9218">
            <v>34044.199999999997</v>
          </cell>
        </row>
        <row r="9219">
          <cell r="H9219">
            <v>2667</v>
          </cell>
          <cell r="I9219">
            <v>35956.49</v>
          </cell>
        </row>
        <row r="9220">
          <cell r="H9220">
            <v>3320</v>
          </cell>
          <cell r="I9220">
            <v>34964.58</v>
          </cell>
        </row>
        <row r="9221">
          <cell r="H9221">
            <v>4200</v>
          </cell>
          <cell r="I9221">
            <v>14985.18</v>
          </cell>
        </row>
        <row r="9222">
          <cell r="H9222">
            <v>2000</v>
          </cell>
          <cell r="I9222">
            <v>24066</v>
          </cell>
        </row>
        <row r="9223">
          <cell r="H9223">
            <v>2000</v>
          </cell>
          <cell r="I9223">
            <v>24066</v>
          </cell>
        </row>
        <row r="9224">
          <cell r="H9224">
            <v>2000</v>
          </cell>
          <cell r="I9224">
            <v>27426</v>
          </cell>
        </row>
        <row r="9225">
          <cell r="H9225">
            <v>4295</v>
          </cell>
          <cell r="I9225">
            <v>60130</v>
          </cell>
        </row>
        <row r="9226">
          <cell r="H9226">
            <v>7000</v>
          </cell>
          <cell r="I9226">
            <v>121870</v>
          </cell>
        </row>
        <row r="9227">
          <cell r="H9227">
            <v>5000</v>
          </cell>
          <cell r="I9227">
            <v>87050</v>
          </cell>
        </row>
        <row r="9228">
          <cell r="H9228">
            <v>2000</v>
          </cell>
          <cell r="I9228">
            <v>24066</v>
          </cell>
        </row>
        <row r="9229">
          <cell r="H9229">
            <v>3000</v>
          </cell>
          <cell r="I9229">
            <v>41139</v>
          </cell>
        </row>
        <row r="9230">
          <cell r="H9230">
            <v>2000</v>
          </cell>
          <cell r="I9230">
            <v>24066</v>
          </cell>
        </row>
        <row r="9231">
          <cell r="H9231">
            <v>2475</v>
          </cell>
          <cell r="I9231">
            <v>17325</v>
          </cell>
        </row>
        <row r="9232">
          <cell r="H9232">
            <v>1000</v>
          </cell>
          <cell r="I9232">
            <v>10960</v>
          </cell>
        </row>
        <row r="9233">
          <cell r="H9233">
            <v>929</v>
          </cell>
          <cell r="I9233">
            <v>8082.3</v>
          </cell>
        </row>
        <row r="9234">
          <cell r="H9234">
            <v>1128</v>
          </cell>
          <cell r="I9234">
            <v>9666.9599999999991</v>
          </cell>
        </row>
        <row r="9235">
          <cell r="H9235">
            <v>560</v>
          </cell>
          <cell r="I9235">
            <v>5133.24</v>
          </cell>
        </row>
        <row r="9236">
          <cell r="H9236">
            <v>8000</v>
          </cell>
          <cell r="I9236">
            <v>64880</v>
          </cell>
        </row>
        <row r="9237">
          <cell r="H9237">
            <v>2137</v>
          </cell>
          <cell r="I9237">
            <v>12094.35</v>
          </cell>
        </row>
        <row r="9238">
          <cell r="H9238">
            <v>1200</v>
          </cell>
          <cell r="I9238">
            <v>9660</v>
          </cell>
        </row>
        <row r="9239">
          <cell r="H9239">
            <v>2200</v>
          </cell>
          <cell r="I9239">
            <v>20922</v>
          </cell>
        </row>
        <row r="9240">
          <cell r="H9240">
            <v>7980</v>
          </cell>
          <cell r="I9240">
            <v>111959.4</v>
          </cell>
        </row>
        <row r="9241">
          <cell r="H9241">
            <v>1200</v>
          </cell>
          <cell r="I9241">
            <v>166.8</v>
          </cell>
        </row>
        <row r="9242">
          <cell r="H9242">
            <v>1090</v>
          </cell>
          <cell r="I9242">
            <v>151.51</v>
          </cell>
        </row>
        <row r="9243">
          <cell r="H9243">
            <v>3100</v>
          </cell>
          <cell r="I9243">
            <v>33424.199999999997</v>
          </cell>
        </row>
        <row r="9244">
          <cell r="H9244">
            <v>3958</v>
          </cell>
          <cell r="I9244">
            <v>52997.62</v>
          </cell>
        </row>
        <row r="9245">
          <cell r="H9245">
            <v>4978</v>
          </cell>
          <cell r="I9245">
            <v>86666.98</v>
          </cell>
        </row>
        <row r="9246">
          <cell r="H9246">
            <v>5000</v>
          </cell>
          <cell r="I9246">
            <v>4350</v>
          </cell>
        </row>
        <row r="9247">
          <cell r="H9247">
            <v>6026</v>
          </cell>
          <cell r="I9247">
            <v>5242.62</v>
          </cell>
        </row>
        <row r="9248">
          <cell r="H9248">
            <v>624</v>
          </cell>
          <cell r="I9248">
            <v>5054.3999999999996</v>
          </cell>
        </row>
        <row r="9249">
          <cell r="H9249">
            <v>9100</v>
          </cell>
          <cell r="I9249">
            <v>121849</v>
          </cell>
        </row>
        <row r="9250">
          <cell r="H9250">
            <v>230</v>
          </cell>
          <cell r="I9250">
            <v>3243</v>
          </cell>
        </row>
        <row r="9251">
          <cell r="H9251">
            <v>750</v>
          </cell>
          <cell r="I9251">
            <v>11160</v>
          </cell>
        </row>
        <row r="9252">
          <cell r="H9252">
            <v>3000</v>
          </cell>
          <cell r="I9252">
            <v>36099</v>
          </cell>
        </row>
        <row r="9253">
          <cell r="H9253">
            <v>450</v>
          </cell>
          <cell r="I9253">
            <v>6860.7</v>
          </cell>
        </row>
        <row r="9254">
          <cell r="H9254">
            <v>3000</v>
          </cell>
          <cell r="I9254">
            <v>41139</v>
          </cell>
        </row>
        <row r="9255">
          <cell r="H9255">
            <v>1000</v>
          </cell>
          <cell r="I9255">
            <v>12033</v>
          </cell>
        </row>
        <row r="9256">
          <cell r="H9256">
            <v>4687</v>
          </cell>
          <cell r="I9256">
            <v>75001.37</v>
          </cell>
        </row>
        <row r="9257">
          <cell r="H9257">
            <v>511</v>
          </cell>
          <cell r="I9257">
            <v>6036.19</v>
          </cell>
        </row>
        <row r="9258">
          <cell r="H9258">
            <v>3000</v>
          </cell>
          <cell r="I9258">
            <v>89995.5</v>
          </cell>
        </row>
        <row r="9259">
          <cell r="H9259">
            <v>1546</v>
          </cell>
          <cell r="I9259">
            <v>42696.01</v>
          </cell>
        </row>
        <row r="9260">
          <cell r="H9260">
            <v>606</v>
          </cell>
          <cell r="I9260">
            <v>7149.83</v>
          </cell>
        </row>
        <row r="9261">
          <cell r="H9261">
            <v>2564</v>
          </cell>
          <cell r="I9261">
            <v>27469.67</v>
          </cell>
        </row>
        <row r="9262">
          <cell r="H9262">
            <v>-4257</v>
          </cell>
          <cell r="I9262">
            <v>-45234.879999999997</v>
          </cell>
        </row>
        <row r="9263">
          <cell r="H9263">
            <v>4257</v>
          </cell>
          <cell r="I9263">
            <v>45234.879999999997</v>
          </cell>
        </row>
        <row r="9264">
          <cell r="H9264">
            <v>4257</v>
          </cell>
          <cell r="I9264">
            <v>45234.879999999997</v>
          </cell>
        </row>
        <row r="9265">
          <cell r="H9265">
            <v>2130</v>
          </cell>
          <cell r="I9265">
            <v>29208.69</v>
          </cell>
        </row>
        <row r="9266">
          <cell r="H9266">
            <v>3000</v>
          </cell>
          <cell r="I9266">
            <v>36099</v>
          </cell>
        </row>
        <row r="9267">
          <cell r="H9267">
            <v>4215</v>
          </cell>
          <cell r="I9267">
            <v>57047.92</v>
          </cell>
        </row>
        <row r="9268">
          <cell r="H9268">
            <v>14978</v>
          </cell>
          <cell r="I9268">
            <v>215930.34</v>
          </cell>
        </row>
        <row r="9269">
          <cell r="H9269">
            <v>3610</v>
          </cell>
          <cell r="I9269">
            <v>25270</v>
          </cell>
        </row>
        <row r="9270">
          <cell r="H9270">
            <v>640</v>
          </cell>
          <cell r="I9270">
            <v>8288</v>
          </cell>
        </row>
        <row r="9271">
          <cell r="H9271">
            <v>11200</v>
          </cell>
          <cell r="I9271">
            <v>122752</v>
          </cell>
        </row>
        <row r="9272">
          <cell r="H9272">
            <v>7955</v>
          </cell>
          <cell r="I9272">
            <v>114683.26</v>
          </cell>
        </row>
        <row r="9273">
          <cell r="H9273">
            <v>5845</v>
          </cell>
          <cell r="I9273">
            <v>55410.6</v>
          </cell>
        </row>
        <row r="9274">
          <cell r="H9274">
            <v>10600</v>
          </cell>
          <cell r="I9274">
            <v>143524</v>
          </cell>
        </row>
        <row r="9275">
          <cell r="H9275">
            <v>3620</v>
          </cell>
          <cell r="I9275">
            <v>52985.94</v>
          </cell>
        </row>
        <row r="9276">
          <cell r="H9276">
            <v>900</v>
          </cell>
          <cell r="I9276">
            <v>13173.3</v>
          </cell>
        </row>
        <row r="9277">
          <cell r="H9277">
            <v>6270</v>
          </cell>
          <cell r="I9277">
            <v>62888.1</v>
          </cell>
        </row>
        <row r="9278">
          <cell r="H9278">
            <v>4264</v>
          </cell>
          <cell r="I9278">
            <v>38333.360000000001</v>
          </cell>
        </row>
        <row r="9279">
          <cell r="H9279">
            <v>1126</v>
          </cell>
          <cell r="I9279">
            <v>7882</v>
          </cell>
        </row>
        <row r="9280">
          <cell r="H9280">
            <v>547</v>
          </cell>
          <cell r="I9280">
            <v>3829</v>
          </cell>
        </row>
        <row r="9281">
          <cell r="H9281">
            <v>499</v>
          </cell>
          <cell r="I9281">
            <v>3493</v>
          </cell>
        </row>
        <row r="9282">
          <cell r="H9282">
            <v>2766</v>
          </cell>
          <cell r="I9282">
            <v>17176.86</v>
          </cell>
        </row>
        <row r="9283">
          <cell r="H9283">
            <v>7300</v>
          </cell>
          <cell r="I9283">
            <v>1197.2</v>
          </cell>
        </row>
        <row r="9284">
          <cell r="H9284">
            <v>10000</v>
          </cell>
          <cell r="I9284">
            <v>1640</v>
          </cell>
        </row>
        <row r="9285">
          <cell r="H9285">
            <v>1800</v>
          </cell>
          <cell r="I9285">
            <v>295.2</v>
          </cell>
        </row>
        <row r="9286">
          <cell r="H9286">
            <v>1800</v>
          </cell>
          <cell r="I9286">
            <v>295.2</v>
          </cell>
        </row>
        <row r="9287">
          <cell r="H9287">
            <v>6300</v>
          </cell>
          <cell r="I9287">
            <v>70182</v>
          </cell>
        </row>
        <row r="9288">
          <cell r="H9288">
            <v>78</v>
          </cell>
          <cell r="I9288">
            <v>58500</v>
          </cell>
        </row>
        <row r="9289">
          <cell r="H9289">
            <v>1500</v>
          </cell>
          <cell r="I9289">
            <v>39225</v>
          </cell>
        </row>
        <row r="9290">
          <cell r="H9290">
            <v>2000</v>
          </cell>
          <cell r="I9290">
            <v>26980</v>
          </cell>
        </row>
        <row r="9291">
          <cell r="H9291">
            <v>2050</v>
          </cell>
          <cell r="I9291">
            <v>30504</v>
          </cell>
        </row>
        <row r="9292">
          <cell r="H9292">
            <v>9562</v>
          </cell>
          <cell r="I9292">
            <v>89500.32</v>
          </cell>
        </row>
        <row r="9293">
          <cell r="H9293">
            <v>6300</v>
          </cell>
          <cell r="I9293">
            <v>53991</v>
          </cell>
        </row>
        <row r="9294">
          <cell r="H9294">
            <v>1382</v>
          </cell>
          <cell r="I9294">
            <v>22733.9</v>
          </cell>
        </row>
        <row r="9295">
          <cell r="H9295">
            <v>3900</v>
          </cell>
          <cell r="I9295">
            <v>76752</v>
          </cell>
        </row>
        <row r="9296">
          <cell r="H9296">
            <v>3410</v>
          </cell>
          <cell r="I9296">
            <v>25779.599999999999</v>
          </cell>
        </row>
        <row r="9297">
          <cell r="H9297">
            <v>1600</v>
          </cell>
          <cell r="I9297">
            <v>12096</v>
          </cell>
        </row>
        <row r="9298">
          <cell r="H9298">
            <v>1850</v>
          </cell>
          <cell r="I9298">
            <v>17593.5</v>
          </cell>
        </row>
        <row r="9299">
          <cell r="H9299">
            <v>1480</v>
          </cell>
          <cell r="I9299">
            <v>16605.599999999999</v>
          </cell>
        </row>
        <row r="9300">
          <cell r="H9300">
            <v>1304</v>
          </cell>
          <cell r="I9300">
            <v>11175.28</v>
          </cell>
        </row>
        <row r="9301">
          <cell r="H9301">
            <v>4275</v>
          </cell>
          <cell r="I9301">
            <v>36636.75</v>
          </cell>
        </row>
        <row r="9302">
          <cell r="H9302">
            <v>35</v>
          </cell>
          <cell r="I9302">
            <v>35</v>
          </cell>
        </row>
        <row r="9303">
          <cell r="H9303">
            <v>2000</v>
          </cell>
          <cell r="I9303">
            <v>37160</v>
          </cell>
        </row>
        <row r="9304">
          <cell r="H9304">
            <v>1800</v>
          </cell>
          <cell r="I9304">
            <v>25074</v>
          </cell>
        </row>
        <row r="9305">
          <cell r="H9305">
            <v>1397</v>
          </cell>
          <cell r="I9305">
            <v>27213.56</v>
          </cell>
        </row>
        <row r="9306">
          <cell r="H9306">
            <v>1000</v>
          </cell>
          <cell r="I9306">
            <v>16070</v>
          </cell>
        </row>
        <row r="9307">
          <cell r="H9307">
            <v>1500</v>
          </cell>
          <cell r="I9307">
            <v>19089</v>
          </cell>
        </row>
        <row r="9308">
          <cell r="H9308">
            <v>3600</v>
          </cell>
          <cell r="I9308">
            <v>15300</v>
          </cell>
        </row>
        <row r="9309">
          <cell r="H9309">
            <v>8445</v>
          </cell>
          <cell r="I9309">
            <v>253337.33</v>
          </cell>
        </row>
        <row r="9310">
          <cell r="H9310">
            <v>550</v>
          </cell>
          <cell r="I9310">
            <v>11890.75</v>
          </cell>
        </row>
        <row r="9311">
          <cell r="H9311">
            <v>1100</v>
          </cell>
          <cell r="I9311">
            <v>12993.75</v>
          </cell>
        </row>
        <row r="9312">
          <cell r="H9312">
            <v>4725</v>
          </cell>
          <cell r="I9312">
            <v>99234.92</v>
          </cell>
        </row>
        <row r="9313">
          <cell r="H9313">
            <v>3326</v>
          </cell>
          <cell r="I9313">
            <v>91854.41</v>
          </cell>
        </row>
        <row r="9314">
          <cell r="H9314">
            <v>1300</v>
          </cell>
          <cell r="I9314">
            <v>23096.16</v>
          </cell>
        </row>
        <row r="9315">
          <cell r="H9315">
            <v>8900</v>
          </cell>
          <cell r="I9315">
            <v>322720.23</v>
          </cell>
        </row>
        <row r="9316">
          <cell r="H9316">
            <v>2375</v>
          </cell>
          <cell r="I9316">
            <v>81510.710000000006</v>
          </cell>
        </row>
        <row r="9317">
          <cell r="H9317">
            <v>1325</v>
          </cell>
          <cell r="I9317">
            <v>38462.5</v>
          </cell>
        </row>
        <row r="9318">
          <cell r="H9318">
            <v>1546</v>
          </cell>
          <cell r="I9318">
            <v>16281.7</v>
          </cell>
        </row>
        <row r="9319">
          <cell r="H9319">
            <v>1469</v>
          </cell>
          <cell r="I9319">
            <v>29967.599999999999</v>
          </cell>
        </row>
        <row r="9320">
          <cell r="H9320">
            <v>1065</v>
          </cell>
          <cell r="I9320">
            <v>12815.15</v>
          </cell>
        </row>
        <row r="9321">
          <cell r="H9321">
            <v>3650</v>
          </cell>
          <cell r="I9321">
            <v>59365.43</v>
          </cell>
        </row>
        <row r="9322">
          <cell r="H9322">
            <v>2000</v>
          </cell>
          <cell r="I9322">
            <v>71599.600000000006</v>
          </cell>
        </row>
        <row r="9323">
          <cell r="H9323">
            <v>2000</v>
          </cell>
          <cell r="I9323">
            <v>86751</v>
          </cell>
        </row>
        <row r="9324">
          <cell r="H9324">
            <v>4000</v>
          </cell>
          <cell r="I9324">
            <v>107205.2</v>
          </cell>
        </row>
        <row r="9325">
          <cell r="H9325">
            <v>5000</v>
          </cell>
          <cell r="I9325">
            <v>150386.5</v>
          </cell>
        </row>
        <row r="9326">
          <cell r="H9326">
            <v>2000</v>
          </cell>
          <cell r="I9326">
            <v>23982</v>
          </cell>
        </row>
        <row r="9327">
          <cell r="H9327">
            <v>6000</v>
          </cell>
          <cell r="I9327">
            <v>54337.8</v>
          </cell>
        </row>
        <row r="9328">
          <cell r="H9328">
            <v>3000</v>
          </cell>
          <cell r="I9328">
            <v>36382.5</v>
          </cell>
        </row>
        <row r="9329">
          <cell r="H9329">
            <v>25000</v>
          </cell>
          <cell r="I9329">
            <v>279300</v>
          </cell>
        </row>
        <row r="9330">
          <cell r="H9330">
            <v>500</v>
          </cell>
          <cell r="I9330">
            <v>6363</v>
          </cell>
        </row>
        <row r="9331">
          <cell r="H9331">
            <v>2500</v>
          </cell>
          <cell r="I9331">
            <v>31815</v>
          </cell>
        </row>
        <row r="9332">
          <cell r="H9332">
            <v>3150</v>
          </cell>
          <cell r="I9332">
            <v>29956.5</v>
          </cell>
        </row>
        <row r="9333">
          <cell r="H9333">
            <v>1500</v>
          </cell>
          <cell r="I9333">
            <v>32865</v>
          </cell>
        </row>
        <row r="9334">
          <cell r="H9334">
            <v>3000</v>
          </cell>
          <cell r="I9334">
            <v>45738</v>
          </cell>
        </row>
        <row r="9335">
          <cell r="H9335">
            <v>6000</v>
          </cell>
          <cell r="I9335">
            <v>25830</v>
          </cell>
        </row>
        <row r="9336">
          <cell r="H9336">
            <v>5500</v>
          </cell>
          <cell r="I9336">
            <v>17267.25</v>
          </cell>
        </row>
        <row r="9337">
          <cell r="H9337">
            <v>9600</v>
          </cell>
          <cell r="I9337">
            <v>11289.6</v>
          </cell>
        </row>
        <row r="9338">
          <cell r="H9338">
            <v>6000</v>
          </cell>
          <cell r="I9338">
            <v>8442</v>
          </cell>
        </row>
        <row r="9339">
          <cell r="H9339">
            <v>4200</v>
          </cell>
          <cell r="I9339">
            <v>9966.6</v>
          </cell>
        </row>
        <row r="9340">
          <cell r="H9340">
            <v>1875</v>
          </cell>
          <cell r="I9340">
            <v>14037.19</v>
          </cell>
        </row>
        <row r="9341">
          <cell r="H9341">
            <v>5400</v>
          </cell>
          <cell r="I9341">
            <v>12587.4</v>
          </cell>
        </row>
        <row r="9342">
          <cell r="H9342">
            <v>2000</v>
          </cell>
          <cell r="I9342">
            <v>5019</v>
          </cell>
        </row>
        <row r="9343">
          <cell r="H9343">
            <v>17100</v>
          </cell>
          <cell r="I9343">
            <v>26932.5</v>
          </cell>
        </row>
        <row r="9344">
          <cell r="H9344">
            <v>-17100</v>
          </cell>
          <cell r="I9344">
            <v>-26932.5</v>
          </cell>
        </row>
        <row r="9345">
          <cell r="H9345">
            <v>8100</v>
          </cell>
          <cell r="I9345">
            <v>12757.5</v>
          </cell>
        </row>
        <row r="9346">
          <cell r="H9346">
            <v>10000</v>
          </cell>
          <cell r="I9346">
            <v>24213</v>
          </cell>
        </row>
        <row r="9347">
          <cell r="H9347">
            <v>13600</v>
          </cell>
          <cell r="I9347">
            <v>26932.080000000002</v>
          </cell>
        </row>
        <row r="9348">
          <cell r="H9348">
            <v>1000</v>
          </cell>
          <cell r="I9348">
            <v>10600</v>
          </cell>
        </row>
        <row r="9349">
          <cell r="H9349">
            <v>1400</v>
          </cell>
          <cell r="I9349">
            <v>20832</v>
          </cell>
        </row>
        <row r="9350">
          <cell r="H9350">
            <v>3258</v>
          </cell>
          <cell r="I9350">
            <v>63465.84</v>
          </cell>
        </row>
        <row r="9351">
          <cell r="H9351">
            <v>2736</v>
          </cell>
          <cell r="I9351">
            <v>32107.51</v>
          </cell>
        </row>
        <row r="9352">
          <cell r="H9352">
            <v>2000</v>
          </cell>
          <cell r="I9352">
            <v>38429.199999999997</v>
          </cell>
        </row>
        <row r="9353">
          <cell r="H9353">
            <v>3000</v>
          </cell>
          <cell r="I9353">
            <v>22018.5</v>
          </cell>
        </row>
        <row r="9354">
          <cell r="H9354">
            <v>3000</v>
          </cell>
          <cell r="I9354">
            <v>17400</v>
          </cell>
        </row>
        <row r="9355">
          <cell r="H9355">
            <v>1000</v>
          </cell>
          <cell r="I9355">
            <v>12130</v>
          </cell>
        </row>
        <row r="9356">
          <cell r="H9356">
            <v>1500</v>
          </cell>
          <cell r="I9356">
            <v>14250</v>
          </cell>
        </row>
        <row r="9357">
          <cell r="H9357">
            <v>3500</v>
          </cell>
          <cell r="I9357">
            <v>53361</v>
          </cell>
        </row>
        <row r="9358">
          <cell r="H9358">
            <v>270</v>
          </cell>
          <cell r="I9358">
            <v>4116.42</v>
          </cell>
        </row>
        <row r="9359">
          <cell r="H9359">
            <v>757</v>
          </cell>
          <cell r="I9359">
            <v>8075.68</v>
          </cell>
        </row>
        <row r="9360">
          <cell r="H9360">
            <v>2347</v>
          </cell>
          <cell r="I9360">
            <v>27107.85</v>
          </cell>
        </row>
        <row r="9361">
          <cell r="H9361">
            <v>500</v>
          </cell>
          <cell r="I9361">
            <v>6326.25</v>
          </cell>
        </row>
        <row r="9362">
          <cell r="H9362">
            <v>4044</v>
          </cell>
          <cell r="I9362">
            <v>28308</v>
          </cell>
        </row>
        <row r="9363">
          <cell r="H9363">
            <v>3284</v>
          </cell>
          <cell r="I9363">
            <v>35992.639999999999</v>
          </cell>
        </row>
        <row r="9364">
          <cell r="H9364">
            <v>3216</v>
          </cell>
          <cell r="I9364">
            <v>34925.760000000002</v>
          </cell>
        </row>
        <row r="9365">
          <cell r="H9365">
            <v>3812</v>
          </cell>
          <cell r="I9365">
            <v>51614.48</v>
          </cell>
        </row>
        <row r="9366">
          <cell r="H9366">
            <v>7750</v>
          </cell>
          <cell r="I9366">
            <v>104935</v>
          </cell>
        </row>
        <row r="9367">
          <cell r="H9367">
            <v>11000</v>
          </cell>
          <cell r="I9367">
            <v>110330</v>
          </cell>
        </row>
        <row r="9368">
          <cell r="H9368">
            <v>533</v>
          </cell>
          <cell r="I9368">
            <v>6038.62</v>
          </cell>
        </row>
        <row r="9369">
          <cell r="H9369">
            <v>1514</v>
          </cell>
          <cell r="I9369">
            <v>16819.03</v>
          </cell>
        </row>
        <row r="9370">
          <cell r="H9370">
            <v>1300</v>
          </cell>
          <cell r="I9370">
            <v>16448.25</v>
          </cell>
        </row>
        <row r="9371">
          <cell r="H9371">
            <v>2113</v>
          </cell>
          <cell r="I9371">
            <v>18108.41</v>
          </cell>
        </row>
        <row r="9372">
          <cell r="H9372">
            <v>200</v>
          </cell>
          <cell r="I9372">
            <v>1876</v>
          </cell>
        </row>
        <row r="9373">
          <cell r="H9373">
            <v>600</v>
          </cell>
          <cell r="I9373">
            <v>4554</v>
          </cell>
        </row>
        <row r="9374">
          <cell r="H9374">
            <v>3974</v>
          </cell>
          <cell r="I9374">
            <v>21658.3</v>
          </cell>
        </row>
        <row r="9375">
          <cell r="H9375">
            <v>4626</v>
          </cell>
          <cell r="I9375">
            <v>25211.7</v>
          </cell>
        </row>
        <row r="9376">
          <cell r="H9376">
            <v>383</v>
          </cell>
          <cell r="I9376">
            <v>2378.4299999999998</v>
          </cell>
        </row>
        <row r="9377">
          <cell r="H9377">
            <v>1190</v>
          </cell>
          <cell r="I9377">
            <v>11816.7</v>
          </cell>
        </row>
        <row r="9378">
          <cell r="H9378">
            <v>4740</v>
          </cell>
          <cell r="I9378">
            <v>52803.6</v>
          </cell>
        </row>
        <row r="9379">
          <cell r="H9379">
            <v>1000</v>
          </cell>
          <cell r="I9379">
            <v>6050</v>
          </cell>
        </row>
        <row r="9380">
          <cell r="H9380">
            <v>1400</v>
          </cell>
          <cell r="I9380">
            <v>8470</v>
          </cell>
        </row>
        <row r="9381">
          <cell r="H9381">
            <v>1780</v>
          </cell>
          <cell r="I9381">
            <v>38999.800000000003</v>
          </cell>
        </row>
        <row r="9382">
          <cell r="H9382">
            <v>1940</v>
          </cell>
          <cell r="I9382">
            <v>31175.8</v>
          </cell>
        </row>
        <row r="9383">
          <cell r="H9383">
            <v>960</v>
          </cell>
          <cell r="I9383">
            <v>28798.560000000001</v>
          </cell>
        </row>
        <row r="9384">
          <cell r="H9384">
            <v>1217</v>
          </cell>
          <cell r="I9384">
            <v>25559.56</v>
          </cell>
        </row>
        <row r="9385">
          <cell r="H9385">
            <v>2595</v>
          </cell>
          <cell r="I9385">
            <v>71666.320000000007</v>
          </cell>
        </row>
        <row r="9386">
          <cell r="H9386">
            <v>2250</v>
          </cell>
          <cell r="I9386">
            <v>39974.129999999997</v>
          </cell>
        </row>
        <row r="9387">
          <cell r="H9387">
            <v>1330</v>
          </cell>
          <cell r="I9387">
            <v>48226.73</v>
          </cell>
        </row>
        <row r="9388">
          <cell r="H9388">
            <v>890</v>
          </cell>
          <cell r="I9388">
            <v>18156</v>
          </cell>
        </row>
        <row r="9389">
          <cell r="H9389">
            <v>4400</v>
          </cell>
          <cell r="I9389">
            <v>46754.400000000001</v>
          </cell>
        </row>
        <row r="9390">
          <cell r="H9390">
            <v>2965</v>
          </cell>
          <cell r="I9390">
            <v>45204.39</v>
          </cell>
        </row>
        <row r="9391">
          <cell r="H9391">
            <v>12000</v>
          </cell>
          <cell r="I9391">
            <v>164556</v>
          </cell>
        </row>
        <row r="9392">
          <cell r="H9392">
            <v>10218</v>
          </cell>
          <cell r="I9392">
            <v>210930.17</v>
          </cell>
        </row>
        <row r="9393">
          <cell r="H9393">
            <v>683</v>
          </cell>
          <cell r="I9393">
            <v>4781</v>
          </cell>
        </row>
        <row r="9394">
          <cell r="H9394">
            <v>1103</v>
          </cell>
          <cell r="I9394">
            <v>22259.64</v>
          </cell>
        </row>
        <row r="9395">
          <cell r="H9395">
            <v>11223</v>
          </cell>
          <cell r="I9395">
            <v>129625.65</v>
          </cell>
        </row>
        <row r="9396">
          <cell r="H9396">
            <v>2740</v>
          </cell>
          <cell r="I9396">
            <v>37930.370000000003</v>
          </cell>
        </row>
        <row r="9397">
          <cell r="H9397">
            <v>1877</v>
          </cell>
          <cell r="I9397">
            <v>13139</v>
          </cell>
        </row>
        <row r="9398">
          <cell r="H9398">
            <v>614</v>
          </cell>
          <cell r="I9398">
            <v>4298</v>
          </cell>
        </row>
        <row r="9399">
          <cell r="H9399">
            <v>9136</v>
          </cell>
          <cell r="I9399">
            <v>91634.08</v>
          </cell>
        </row>
        <row r="9400">
          <cell r="H9400">
            <v>1467</v>
          </cell>
          <cell r="I9400">
            <v>16620.38</v>
          </cell>
        </row>
        <row r="9401">
          <cell r="H9401">
            <v>1561</v>
          </cell>
          <cell r="I9401">
            <v>12374.83</v>
          </cell>
        </row>
        <row r="9402">
          <cell r="H9402">
            <v>800</v>
          </cell>
          <cell r="I9402">
            <v>8976</v>
          </cell>
        </row>
        <row r="9403">
          <cell r="H9403">
            <v>1000</v>
          </cell>
          <cell r="I9403">
            <v>11220</v>
          </cell>
        </row>
        <row r="9404">
          <cell r="H9404">
            <v>520</v>
          </cell>
          <cell r="I9404">
            <v>5834.4</v>
          </cell>
        </row>
        <row r="9405">
          <cell r="H9405">
            <v>2000</v>
          </cell>
          <cell r="I9405">
            <v>19000</v>
          </cell>
        </row>
        <row r="9406">
          <cell r="H9406">
            <v>800</v>
          </cell>
          <cell r="I9406">
            <v>32268</v>
          </cell>
        </row>
        <row r="9407">
          <cell r="H9407">
            <v>1400</v>
          </cell>
          <cell r="I9407">
            <v>19740</v>
          </cell>
        </row>
        <row r="9408">
          <cell r="H9408">
            <v>5000</v>
          </cell>
          <cell r="I9408">
            <v>68565</v>
          </cell>
        </row>
        <row r="9409">
          <cell r="H9409">
            <v>3000</v>
          </cell>
          <cell r="I9409">
            <v>61551</v>
          </cell>
        </row>
        <row r="9410">
          <cell r="H9410">
            <v>6055</v>
          </cell>
          <cell r="I9410">
            <v>88627.04</v>
          </cell>
        </row>
        <row r="9411">
          <cell r="H9411">
            <v>1072</v>
          </cell>
          <cell r="I9411">
            <v>8104.32</v>
          </cell>
        </row>
        <row r="9412">
          <cell r="H9412">
            <v>4200</v>
          </cell>
          <cell r="I9412">
            <v>60312</v>
          </cell>
        </row>
        <row r="9413">
          <cell r="H9413">
            <v>1000</v>
          </cell>
          <cell r="I9413">
            <v>40335</v>
          </cell>
        </row>
        <row r="9414">
          <cell r="H9414">
            <v>150</v>
          </cell>
          <cell r="I9414">
            <v>150</v>
          </cell>
        </row>
        <row r="9415">
          <cell r="H9415">
            <v>1000</v>
          </cell>
          <cell r="I9415">
            <v>19910</v>
          </cell>
        </row>
        <row r="9416">
          <cell r="H9416">
            <v>900</v>
          </cell>
          <cell r="I9416">
            <v>12051</v>
          </cell>
        </row>
        <row r="9417">
          <cell r="H9417">
            <v>1500</v>
          </cell>
          <cell r="I9417">
            <v>29220</v>
          </cell>
        </row>
        <row r="9418">
          <cell r="H9418">
            <v>4000</v>
          </cell>
          <cell r="I9418">
            <v>77920</v>
          </cell>
        </row>
        <row r="9419">
          <cell r="H9419">
            <v>1750</v>
          </cell>
          <cell r="I9419">
            <v>42385</v>
          </cell>
        </row>
        <row r="9420">
          <cell r="H9420">
            <v>5845</v>
          </cell>
          <cell r="I9420">
            <v>175341.23</v>
          </cell>
        </row>
        <row r="9421">
          <cell r="H9421">
            <v>2700</v>
          </cell>
          <cell r="I9421">
            <v>47968.959999999999</v>
          </cell>
        </row>
        <row r="9422">
          <cell r="H9422">
            <v>1270</v>
          </cell>
          <cell r="I9422">
            <v>46051.09</v>
          </cell>
        </row>
        <row r="9423">
          <cell r="H9423">
            <v>4300</v>
          </cell>
          <cell r="I9423">
            <v>45691.8</v>
          </cell>
        </row>
        <row r="9424">
          <cell r="H9424">
            <v>500</v>
          </cell>
          <cell r="I9424">
            <v>9318.75</v>
          </cell>
        </row>
        <row r="9425">
          <cell r="H9425">
            <v>516</v>
          </cell>
          <cell r="I9425">
            <v>9616.9500000000007</v>
          </cell>
        </row>
        <row r="9426">
          <cell r="H9426">
            <v>5000</v>
          </cell>
          <cell r="I9426">
            <v>53235</v>
          </cell>
        </row>
        <row r="9427">
          <cell r="H9427">
            <v>400</v>
          </cell>
          <cell r="I9427">
            <v>4884.6000000000004</v>
          </cell>
        </row>
        <row r="9428">
          <cell r="H9428">
            <v>3531</v>
          </cell>
          <cell r="I9428">
            <v>35415.93</v>
          </cell>
        </row>
        <row r="9429">
          <cell r="H9429">
            <v>4100</v>
          </cell>
          <cell r="I9429">
            <v>30176</v>
          </cell>
        </row>
        <row r="9430">
          <cell r="H9430">
            <v>4800</v>
          </cell>
          <cell r="I9430">
            <v>38640</v>
          </cell>
        </row>
        <row r="9431">
          <cell r="H9431">
            <v>634</v>
          </cell>
          <cell r="I9431">
            <v>4793.04</v>
          </cell>
        </row>
        <row r="9432">
          <cell r="H9432">
            <v>1600</v>
          </cell>
          <cell r="I9432">
            <v>12960</v>
          </cell>
        </row>
        <row r="9433">
          <cell r="H9433">
            <v>4020</v>
          </cell>
          <cell r="I9433">
            <v>56400.6</v>
          </cell>
        </row>
        <row r="9434">
          <cell r="H9434">
            <v>1500</v>
          </cell>
          <cell r="I9434">
            <v>16440</v>
          </cell>
        </row>
        <row r="9435">
          <cell r="H9435">
            <v>2127</v>
          </cell>
          <cell r="I9435">
            <v>23694.78</v>
          </cell>
        </row>
        <row r="9436">
          <cell r="H9436">
            <v>5300</v>
          </cell>
          <cell r="I9436">
            <v>61109</v>
          </cell>
        </row>
        <row r="9437">
          <cell r="H9437">
            <v>252</v>
          </cell>
          <cell r="I9437">
            <v>2942.35</v>
          </cell>
        </row>
        <row r="9438">
          <cell r="H9438">
            <v>600</v>
          </cell>
          <cell r="I9438">
            <v>7528.5</v>
          </cell>
        </row>
        <row r="9439">
          <cell r="H9439">
            <v>2000</v>
          </cell>
          <cell r="I9439">
            <v>35846.980000000003</v>
          </cell>
        </row>
        <row r="9440">
          <cell r="H9440">
            <v>3300</v>
          </cell>
          <cell r="I9440">
            <v>85654.8</v>
          </cell>
        </row>
        <row r="9441">
          <cell r="H9441">
            <v>1370</v>
          </cell>
          <cell r="I9441">
            <v>19317</v>
          </cell>
        </row>
        <row r="9442">
          <cell r="H9442">
            <v>2224</v>
          </cell>
          <cell r="I9442">
            <v>24122.62</v>
          </cell>
        </row>
        <row r="9443">
          <cell r="H9443">
            <v>14000</v>
          </cell>
          <cell r="I9443">
            <v>191982</v>
          </cell>
        </row>
        <row r="9444">
          <cell r="H9444">
            <v>3100</v>
          </cell>
          <cell r="I9444">
            <v>63602.7</v>
          </cell>
        </row>
        <row r="9445">
          <cell r="H9445">
            <v>2400</v>
          </cell>
          <cell r="I9445">
            <v>30552</v>
          </cell>
        </row>
        <row r="9446">
          <cell r="H9446">
            <v>400</v>
          </cell>
          <cell r="I9446">
            <v>5092</v>
          </cell>
        </row>
        <row r="9447">
          <cell r="H9447">
            <v>2000</v>
          </cell>
          <cell r="I9447">
            <v>27426</v>
          </cell>
        </row>
        <row r="9448">
          <cell r="H9448">
            <v>1600</v>
          </cell>
          <cell r="I9448">
            <v>21940.799999999999</v>
          </cell>
        </row>
        <row r="9449">
          <cell r="H9449">
            <v>1000</v>
          </cell>
          <cell r="I9449">
            <v>9500</v>
          </cell>
        </row>
        <row r="9450">
          <cell r="H9450">
            <v>6365</v>
          </cell>
          <cell r="I9450">
            <v>75186.559999999998</v>
          </cell>
        </row>
        <row r="9451">
          <cell r="H9451">
            <v>3825</v>
          </cell>
          <cell r="I9451">
            <v>67956.02</v>
          </cell>
        </row>
        <row r="9452">
          <cell r="H9452">
            <v>1737</v>
          </cell>
          <cell r="I9452">
            <v>27571.919999999998</v>
          </cell>
        </row>
        <row r="9453">
          <cell r="H9453">
            <v>152</v>
          </cell>
          <cell r="I9453">
            <v>1615.15</v>
          </cell>
        </row>
        <row r="9454">
          <cell r="H9454">
            <v>1500</v>
          </cell>
          <cell r="I9454">
            <v>26822.21</v>
          </cell>
        </row>
        <row r="9455">
          <cell r="H9455">
            <v>1930</v>
          </cell>
          <cell r="I9455">
            <v>28593.919999999998</v>
          </cell>
        </row>
        <row r="9456">
          <cell r="H9456">
            <v>1500</v>
          </cell>
          <cell r="I9456">
            <v>20900.240000000002</v>
          </cell>
        </row>
        <row r="9457">
          <cell r="H9457">
            <v>10000</v>
          </cell>
          <cell r="I9457">
            <v>1200</v>
          </cell>
        </row>
        <row r="9458">
          <cell r="H9458">
            <v>10000</v>
          </cell>
          <cell r="I9458">
            <v>1200</v>
          </cell>
        </row>
        <row r="9459">
          <cell r="H9459">
            <v>150</v>
          </cell>
          <cell r="I9459">
            <v>32250</v>
          </cell>
        </row>
        <row r="9460">
          <cell r="H9460">
            <v>150</v>
          </cell>
          <cell r="I9460">
            <v>32250</v>
          </cell>
        </row>
        <row r="9461">
          <cell r="H9461">
            <v>2300</v>
          </cell>
          <cell r="I9461">
            <v>92770.5</v>
          </cell>
        </row>
        <row r="9462">
          <cell r="H9462">
            <v>1000</v>
          </cell>
          <cell r="I9462">
            <v>14100</v>
          </cell>
        </row>
        <row r="9463">
          <cell r="H9463">
            <v>2600</v>
          </cell>
          <cell r="I9463">
            <v>46491.82</v>
          </cell>
        </row>
        <row r="9464">
          <cell r="H9464">
            <v>1960</v>
          </cell>
          <cell r="I9464">
            <v>29038.38</v>
          </cell>
        </row>
        <row r="9465">
          <cell r="H9465">
            <v>4600</v>
          </cell>
          <cell r="I9465">
            <v>19550</v>
          </cell>
        </row>
        <row r="9466">
          <cell r="H9466">
            <v>75</v>
          </cell>
          <cell r="I9466">
            <v>56250</v>
          </cell>
        </row>
        <row r="9467">
          <cell r="H9467">
            <v>340</v>
          </cell>
          <cell r="I9467">
            <v>6769.4</v>
          </cell>
        </row>
        <row r="9468">
          <cell r="H9468">
            <v>1104</v>
          </cell>
          <cell r="I9468">
            <v>21505.919999999998</v>
          </cell>
        </row>
        <row r="9469">
          <cell r="H9469">
            <v>648</v>
          </cell>
          <cell r="I9469">
            <v>13609.36</v>
          </cell>
        </row>
        <row r="9470">
          <cell r="H9470">
            <v>4205</v>
          </cell>
          <cell r="I9470">
            <v>116129.82</v>
          </cell>
        </row>
        <row r="9471">
          <cell r="H9471">
            <v>2123</v>
          </cell>
          <cell r="I9471">
            <v>76981.47</v>
          </cell>
        </row>
        <row r="9472">
          <cell r="H9472">
            <v>444</v>
          </cell>
          <cell r="I9472">
            <v>5244.75</v>
          </cell>
        </row>
        <row r="9473">
          <cell r="H9473">
            <v>800</v>
          </cell>
          <cell r="I9473">
            <v>15624</v>
          </cell>
        </row>
        <row r="9474">
          <cell r="H9474">
            <v>479</v>
          </cell>
          <cell r="I9474">
            <v>8789.65</v>
          </cell>
        </row>
        <row r="9475">
          <cell r="H9475">
            <v>1000</v>
          </cell>
          <cell r="I9475">
            <v>17881.47</v>
          </cell>
        </row>
        <row r="9476">
          <cell r="H9476">
            <v>900</v>
          </cell>
          <cell r="I9476">
            <v>16093.32</v>
          </cell>
        </row>
        <row r="9477">
          <cell r="H9477">
            <v>1280</v>
          </cell>
          <cell r="I9477">
            <v>2056.3200000000002</v>
          </cell>
        </row>
        <row r="9478">
          <cell r="H9478">
            <v>135</v>
          </cell>
          <cell r="I9478">
            <v>1938.6</v>
          </cell>
        </row>
        <row r="9479">
          <cell r="H9479">
            <v>200</v>
          </cell>
          <cell r="I9479">
            <v>2872</v>
          </cell>
        </row>
        <row r="9480">
          <cell r="H9480">
            <v>-200</v>
          </cell>
          <cell r="I9480">
            <v>-2872</v>
          </cell>
        </row>
        <row r="9481">
          <cell r="H9481">
            <v>1000</v>
          </cell>
          <cell r="I9481">
            <v>12726</v>
          </cell>
        </row>
        <row r="9482">
          <cell r="H9482">
            <v>1500</v>
          </cell>
          <cell r="I9482">
            <v>22869</v>
          </cell>
        </row>
        <row r="9483">
          <cell r="H9483">
            <v>4000</v>
          </cell>
          <cell r="I9483">
            <v>50904</v>
          </cell>
        </row>
        <row r="9484">
          <cell r="H9484">
            <v>3100</v>
          </cell>
          <cell r="I9484">
            <v>47262.6</v>
          </cell>
        </row>
        <row r="9485">
          <cell r="H9485">
            <v>400</v>
          </cell>
          <cell r="I9485">
            <v>6098.4</v>
          </cell>
        </row>
        <row r="9486">
          <cell r="H9486">
            <v>990</v>
          </cell>
          <cell r="I9486">
            <v>10836.34</v>
          </cell>
        </row>
        <row r="9487">
          <cell r="H9487">
            <v>1494</v>
          </cell>
          <cell r="I9487">
            <v>10458</v>
          </cell>
        </row>
        <row r="9488">
          <cell r="H9488">
            <v>2740</v>
          </cell>
          <cell r="I9488">
            <v>37930.370000000003</v>
          </cell>
        </row>
        <row r="9489">
          <cell r="H9489">
            <v>2462</v>
          </cell>
          <cell r="I9489">
            <v>33335.480000000003</v>
          </cell>
        </row>
        <row r="9490">
          <cell r="H9490">
            <v>5700</v>
          </cell>
          <cell r="I9490">
            <v>41952</v>
          </cell>
        </row>
        <row r="9491">
          <cell r="H9491">
            <v>3610</v>
          </cell>
          <cell r="I9491">
            <v>26569.599999999999</v>
          </cell>
        </row>
        <row r="9492">
          <cell r="H9492">
            <v>1061</v>
          </cell>
          <cell r="I9492">
            <v>11084.8</v>
          </cell>
        </row>
        <row r="9493">
          <cell r="H9493">
            <v>690</v>
          </cell>
          <cell r="I9493">
            <v>11350.5</v>
          </cell>
        </row>
        <row r="9494">
          <cell r="H9494">
            <v>2000</v>
          </cell>
          <cell r="I9494">
            <v>16100</v>
          </cell>
        </row>
        <row r="9495">
          <cell r="H9495">
            <v>100</v>
          </cell>
          <cell r="I9495">
            <v>684</v>
          </cell>
        </row>
        <row r="9496">
          <cell r="H9496">
            <v>188</v>
          </cell>
          <cell r="I9496">
            <v>1344.2</v>
          </cell>
        </row>
        <row r="9497">
          <cell r="H9497">
            <v>1119</v>
          </cell>
          <cell r="I9497">
            <v>6948.99</v>
          </cell>
        </row>
        <row r="9498">
          <cell r="H9498">
            <v>485</v>
          </cell>
          <cell r="I9498">
            <v>5402.9</v>
          </cell>
        </row>
        <row r="9499">
          <cell r="H9499">
            <v>1210</v>
          </cell>
          <cell r="I9499">
            <v>13951.3</v>
          </cell>
        </row>
        <row r="9500">
          <cell r="H9500">
            <v>1110</v>
          </cell>
          <cell r="I9500">
            <v>12798.3</v>
          </cell>
        </row>
        <row r="9501">
          <cell r="H9501">
            <v>100</v>
          </cell>
          <cell r="I9501">
            <v>1991</v>
          </cell>
        </row>
        <row r="9502">
          <cell r="H9502">
            <v>3600</v>
          </cell>
          <cell r="I9502">
            <v>54885.599999999999</v>
          </cell>
        </row>
        <row r="9503">
          <cell r="H9503">
            <v>2075</v>
          </cell>
          <cell r="I9503">
            <v>26406.45</v>
          </cell>
        </row>
        <row r="9504">
          <cell r="H9504">
            <v>1500</v>
          </cell>
          <cell r="I9504">
            <v>23955.74</v>
          </cell>
        </row>
        <row r="9505">
          <cell r="H9505">
            <v>2472</v>
          </cell>
          <cell r="I9505">
            <v>24736.07</v>
          </cell>
        </row>
        <row r="9506">
          <cell r="H9506">
            <v>1000</v>
          </cell>
          <cell r="I9506">
            <v>8280</v>
          </cell>
        </row>
        <row r="9507">
          <cell r="H9507">
            <v>5790</v>
          </cell>
          <cell r="I9507">
            <v>133450.82</v>
          </cell>
        </row>
        <row r="9508">
          <cell r="H9508">
            <v>320</v>
          </cell>
          <cell r="I9508">
            <v>5110.5600000000004</v>
          </cell>
        </row>
        <row r="9509">
          <cell r="H9509">
            <v>10000</v>
          </cell>
          <cell r="I9509">
            <v>4992000</v>
          </cell>
        </row>
        <row r="9510">
          <cell r="H9510">
            <v>5400</v>
          </cell>
          <cell r="I9510">
            <v>1719900</v>
          </cell>
        </row>
        <row r="9511">
          <cell r="H9511">
            <v>379</v>
          </cell>
          <cell r="I9511">
            <v>5778.23</v>
          </cell>
        </row>
        <row r="9512">
          <cell r="H9512">
            <v>3941</v>
          </cell>
          <cell r="I9512">
            <v>64098.39</v>
          </cell>
        </row>
        <row r="9513">
          <cell r="H9513">
            <v>1806</v>
          </cell>
          <cell r="I9513">
            <v>27534.28</v>
          </cell>
        </row>
        <row r="9514">
          <cell r="H9514">
            <v>1000</v>
          </cell>
          <cell r="I9514">
            <v>12033</v>
          </cell>
        </row>
        <row r="9515">
          <cell r="H9515">
            <v>2000</v>
          </cell>
          <cell r="I9515">
            <v>32529</v>
          </cell>
        </row>
        <row r="9516">
          <cell r="H9516">
            <v>2000</v>
          </cell>
          <cell r="I9516">
            <v>30492</v>
          </cell>
        </row>
        <row r="9517">
          <cell r="H9517">
            <v>513</v>
          </cell>
          <cell r="I9517">
            <v>4873.5</v>
          </cell>
        </row>
        <row r="9518">
          <cell r="H9518">
            <v>3271</v>
          </cell>
          <cell r="I9518">
            <v>22897</v>
          </cell>
        </row>
        <row r="9519">
          <cell r="H9519">
            <v>3742</v>
          </cell>
          <cell r="I9519">
            <v>26194</v>
          </cell>
        </row>
        <row r="9520">
          <cell r="H9520">
            <v>7630</v>
          </cell>
          <cell r="I9520">
            <v>96538.58</v>
          </cell>
        </row>
        <row r="9521">
          <cell r="H9521">
            <v>8030</v>
          </cell>
          <cell r="I9521">
            <v>101599.58</v>
          </cell>
        </row>
        <row r="9522">
          <cell r="H9522">
            <v>2100</v>
          </cell>
          <cell r="I9522">
            <v>14154</v>
          </cell>
        </row>
        <row r="9523">
          <cell r="H9523">
            <v>553</v>
          </cell>
          <cell r="I9523">
            <v>4197.2700000000004</v>
          </cell>
        </row>
        <row r="9524">
          <cell r="H9524">
            <v>2700</v>
          </cell>
          <cell r="I9524">
            <v>108904.5</v>
          </cell>
        </row>
        <row r="9525">
          <cell r="H9525">
            <v>2500</v>
          </cell>
          <cell r="I9525">
            <v>30082.5</v>
          </cell>
        </row>
        <row r="9526">
          <cell r="H9526">
            <v>3500</v>
          </cell>
          <cell r="I9526">
            <v>53361</v>
          </cell>
        </row>
        <row r="9527">
          <cell r="H9527">
            <v>2121</v>
          </cell>
          <cell r="I9527">
            <v>25900.59</v>
          </cell>
        </row>
        <row r="9528">
          <cell r="H9528">
            <v>4542</v>
          </cell>
          <cell r="I9528">
            <v>31794</v>
          </cell>
        </row>
        <row r="9529">
          <cell r="H9529">
            <v>9840</v>
          </cell>
          <cell r="I9529">
            <v>107846.39999999999</v>
          </cell>
        </row>
        <row r="9530">
          <cell r="H9530">
            <v>130</v>
          </cell>
          <cell r="I9530">
            <v>1644.83</v>
          </cell>
        </row>
        <row r="9531">
          <cell r="H9531">
            <v>100</v>
          </cell>
          <cell r="I9531">
            <v>916.65</v>
          </cell>
        </row>
        <row r="9532">
          <cell r="H9532">
            <v>1000</v>
          </cell>
          <cell r="I9532">
            <v>8530</v>
          </cell>
        </row>
        <row r="9533">
          <cell r="H9533">
            <v>4800</v>
          </cell>
          <cell r="I9533">
            <v>32352</v>
          </cell>
        </row>
        <row r="9534">
          <cell r="H9534">
            <v>80</v>
          </cell>
          <cell r="I9534">
            <v>60000</v>
          </cell>
        </row>
        <row r="9535">
          <cell r="H9535">
            <v>670</v>
          </cell>
          <cell r="I9535">
            <v>9380</v>
          </cell>
        </row>
        <row r="9536">
          <cell r="H9536">
            <v>502</v>
          </cell>
          <cell r="I9536">
            <v>6721.78</v>
          </cell>
        </row>
        <row r="9537">
          <cell r="H9537">
            <v>1460</v>
          </cell>
          <cell r="I9537">
            <v>23053.4</v>
          </cell>
        </row>
        <row r="9538">
          <cell r="H9538">
            <v>3600</v>
          </cell>
          <cell r="I9538">
            <v>1146600</v>
          </cell>
        </row>
        <row r="9539">
          <cell r="H9539">
            <v>5000</v>
          </cell>
          <cell r="I9539">
            <v>2834500</v>
          </cell>
        </row>
        <row r="9540">
          <cell r="H9540">
            <v>10000</v>
          </cell>
          <cell r="I9540">
            <v>3439000</v>
          </cell>
        </row>
        <row r="9541">
          <cell r="H9541">
            <v>5000</v>
          </cell>
          <cell r="I9541">
            <v>2834500</v>
          </cell>
        </row>
        <row r="9542">
          <cell r="H9542">
            <v>500</v>
          </cell>
          <cell r="I9542">
            <v>171950</v>
          </cell>
        </row>
        <row r="9543">
          <cell r="H9543">
            <v>1435</v>
          </cell>
          <cell r="I9543">
            <v>17267.36</v>
          </cell>
        </row>
        <row r="9544">
          <cell r="H9544">
            <v>3200</v>
          </cell>
          <cell r="I9544">
            <v>37120</v>
          </cell>
        </row>
        <row r="9545">
          <cell r="H9545">
            <v>2200</v>
          </cell>
          <cell r="I9545">
            <v>42856</v>
          </cell>
        </row>
        <row r="9546">
          <cell r="H9546">
            <v>1175</v>
          </cell>
          <cell r="I9546">
            <v>28458.5</v>
          </cell>
        </row>
        <row r="9547">
          <cell r="H9547">
            <v>9962</v>
          </cell>
          <cell r="I9547">
            <v>298845.06</v>
          </cell>
        </row>
        <row r="9548">
          <cell r="H9548">
            <v>4596</v>
          </cell>
          <cell r="I9548">
            <v>54290.25</v>
          </cell>
        </row>
        <row r="9549">
          <cell r="H9549">
            <v>663</v>
          </cell>
          <cell r="I9549">
            <v>10524</v>
          </cell>
        </row>
        <row r="9550">
          <cell r="H9550">
            <v>2050</v>
          </cell>
          <cell r="I9550">
            <v>59508.02</v>
          </cell>
        </row>
        <row r="9551">
          <cell r="H9551">
            <v>7200</v>
          </cell>
          <cell r="I9551">
            <v>23436</v>
          </cell>
        </row>
        <row r="9552">
          <cell r="H9552">
            <v>4200</v>
          </cell>
          <cell r="I9552">
            <v>14985.18</v>
          </cell>
        </row>
        <row r="9553">
          <cell r="H9553">
            <v>750</v>
          </cell>
          <cell r="I9553">
            <v>1409.63</v>
          </cell>
        </row>
        <row r="9554">
          <cell r="H9554">
            <v>6000</v>
          </cell>
          <cell r="I9554">
            <v>18837</v>
          </cell>
        </row>
        <row r="9555">
          <cell r="H9555">
            <v>10000</v>
          </cell>
          <cell r="I9555">
            <v>11760</v>
          </cell>
        </row>
        <row r="9556">
          <cell r="H9556">
            <v>15800</v>
          </cell>
          <cell r="I9556">
            <v>22230.6</v>
          </cell>
        </row>
        <row r="9557">
          <cell r="H9557">
            <v>9000</v>
          </cell>
          <cell r="I9557">
            <v>20979</v>
          </cell>
        </row>
        <row r="9558">
          <cell r="H9558">
            <v>33</v>
          </cell>
          <cell r="I9558">
            <v>24750</v>
          </cell>
        </row>
        <row r="9559">
          <cell r="H9559">
            <v>540</v>
          </cell>
          <cell r="I9559">
            <v>8232.84</v>
          </cell>
        </row>
        <row r="9560">
          <cell r="H9560">
            <v>356</v>
          </cell>
          <cell r="I9560">
            <v>5427.58</v>
          </cell>
        </row>
        <row r="9561">
          <cell r="H9561">
            <v>824</v>
          </cell>
          <cell r="I9561">
            <v>9915.19</v>
          </cell>
        </row>
        <row r="9562">
          <cell r="H9562">
            <v>3880</v>
          </cell>
          <cell r="I9562">
            <v>41310.36</v>
          </cell>
        </row>
        <row r="9563">
          <cell r="H9563">
            <v>4578</v>
          </cell>
          <cell r="I9563">
            <v>45700.800000000003</v>
          </cell>
        </row>
        <row r="9564">
          <cell r="H9564">
            <v>600</v>
          </cell>
          <cell r="I9564">
            <v>7326.9</v>
          </cell>
        </row>
        <row r="9565">
          <cell r="H9565">
            <v>6000</v>
          </cell>
          <cell r="I9565">
            <v>50700</v>
          </cell>
        </row>
        <row r="9566">
          <cell r="H9566">
            <v>11000</v>
          </cell>
          <cell r="I9566">
            <v>85470</v>
          </cell>
        </row>
        <row r="9567">
          <cell r="H9567">
            <v>6072</v>
          </cell>
          <cell r="I9567">
            <v>94231.37</v>
          </cell>
        </row>
        <row r="9568">
          <cell r="H9568">
            <v>900</v>
          </cell>
          <cell r="I9568">
            <v>7677</v>
          </cell>
        </row>
        <row r="9569">
          <cell r="H9569">
            <v>10700</v>
          </cell>
          <cell r="I9569">
            <v>72118</v>
          </cell>
        </row>
        <row r="9570">
          <cell r="H9570">
            <v>1737</v>
          </cell>
          <cell r="I9570">
            <v>14069.7</v>
          </cell>
        </row>
        <row r="9571">
          <cell r="H9571">
            <v>13326</v>
          </cell>
          <cell r="I9571">
            <v>170572.79999999999</v>
          </cell>
        </row>
        <row r="9572">
          <cell r="H9572">
            <v>3500</v>
          </cell>
          <cell r="I9572">
            <v>33250</v>
          </cell>
        </row>
        <row r="9573">
          <cell r="H9573">
            <v>2600</v>
          </cell>
          <cell r="I9573">
            <v>33098</v>
          </cell>
        </row>
        <row r="9574">
          <cell r="H9574">
            <v>3000</v>
          </cell>
          <cell r="I9574">
            <v>12750</v>
          </cell>
        </row>
        <row r="9575">
          <cell r="H9575">
            <v>1400</v>
          </cell>
          <cell r="I9575">
            <v>16240</v>
          </cell>
        </row>
        <row r="9576">
          <cell r="H9576">
            <v>2000</v>
          </cell>
          <cell r="I9576">
            <v>23200</v>
          </cell>
        </row>
        <row r="9577">
          <cell r="H9577">
            <v>1642</v>
          </cell>
          <cell r="I9577">
            <v>31986.16</v>
          </cell>
        </row>
        <row r="9578">
          <cell r="H9578">
            <v>11134</v>
          </cell>
          <cell r="I9578">
            <v>131520.38</v>
          </cell>
        </row>
        <row r="9579">
          <cell r="H9579">
            <v>257</v>
          </cell>
          <cell r="I9579">
            <v>7890.95</v>
          </cell>
        </row>
        <row r="9580">
          <cell r="H9580">
            <v>8334</v>
          </cell>
          <cell r="I9580">
            <v>230160.74</v>
          </cell>
        </row>
        <row r="9581">
          <cell r="H9581">
            <v>434</v>
          </cell>
          <cell r="I9581">
            <v>11985.81</v>
          </cell>
        </row>
        <row r="9582">
          <cell r="H9582">
            <v>550</v>
          </cell>
          <cell r="I9582">
            <v>15189.39</v>
          </cell>
        </row>
        <row r="9583">
          <cell r="H9583">
            <v>301</v>
          </cell>
          <cell r="I9583">
            <v>3224.79</v>
          </cell>
        </row>
        <row r="9584">
          <cell r="H9584">
            <v>1550</v>
          </cell>
          <cell r="I9584">
            <v>53196.47</v>
          </cell>
        </row>
        <row r="9585">
          <cell r="H9585">
            <v>3900</v>
          </cell>
          <cell r="I9585">
            <v>133849.17000000001</v>
          </cell>
        </row>
        <row r="9586">
          <cell r="H9586">
            <v>7000</v>
          </cell>
          <cell r="I9586">
            <v>102018</v>
          </cell>
        </row>
        <row r="9587">
          <cell r="H9587">
            <v>3228</v>
          </cell>
          <cell r="I9587">
            <v>33995.68</v>
          </cell>
        </row>
        <row r="9588">
          <cell r="H9588">
            <v>1493</v>
          </cell>
          <cell r="I9588">
            <v>15864.62</v>
          </cell>
        </row>
        <row r="9589">
          <cell r="H9589">
            <v>4257</v>
          </cell>
          <cell r="I9589">
            <v>45234.879999999997</v>
          </cell>
        </row>
        <row r="9590">
          <cell r="H9590">
            <v>5000</v>
          </cell>
          <cell r="I9590">
            <v>57277.5</v>
          </cell>
        </row>
        <row r="9591">
          <cell r="H9591">
            <v>1080</v>
          </cell>
          <cell r="I9591">
            <v>19311.990000000002</v>
          </cell>
        </row>
        <row r="9592">
          <cell r="H9592">
            <v>3500</v>
          </cell>
          <cell r="I9592">
            <v>53361</v>
          </cell>
        </row>
        <row r="9593">
          <cell r="H9593">
            <v>650</v>
          </cell>
          <cell r="I9593">
            <v>9589.1299999999992</v>
          </cell>
        </row>
        <row r="9594">
          <cell r="H9594">
            <v>32430</v>
          </cell>
          <cell r="I9594">
            <v>323738.96000000002</v>
          </cell>
        </row>
        <row r="9595">
          <cell r="H9595">
            <v>30</v>
          </cell>
          <cell r="I9595">
            <v>392.81</v>
          </cell>
        </row>
        <row r="9596">
          <cell r="H9596">
            <v>3466</v>
          </cell>
          <cell r="I9596">
            <v>43853.57</v>
          </cell>
        </row>
        <row r="9597">
          <cell r="H9597">
            <v>732</v>
          </cell>
          <cell r="I9597">
            <v>5710.7</v>
          </cell>
        </row>
        <row r="9598">
          <cell r="H9598">
            <v>2562</v>
          </cell>
          <cell r="I9598">
            <v>28079.52</v>
          </cell>
        </row>
        <row r="9599">
          <cell r="H9599">
            <v>1088</v>
          </cell>
          <cell r="I9599">
            <v>8453.76</v>
          </cell>
        </row>
        <row r="9600">
          <cell r="H9600">
            <v>1061</v>
          </cell>
          <cell r="I9600">
            <v>16850.060000000001</v>
          </cell>
        </row>
        <row r="9601">
          <cell r="H9601">
            <v>200</v>
          </cell>
          <cell r="I9601">
            <v>2527.88</v>
          </cell>
        </row>
        <row r="9602">
          <cell r="H9602">
            <v>1196</v>
          </cell>
          <cell r="I9602">
            <v>8061.04</v>
          </cell>
        </row>
        <row r="9603">
          <cell r="H9603">
            <v>518</v>
          </cell>
          <cell r="I9603">
            <v>84.95</v>
          </cell>
        </row>
        <row r="9604">
          <cell r="H9604">
            <v>1000</v>
          </cell>
          <cell r="I9604">
            <v>137.9</v>
          </cell>
        </row>
        <row r="9605">
          <cell r="H9605">
            <v>1000</v>
          </cell>
          <cell r="I9605">
            <v>12760</v>
          </cell>
        </row>
        <row r="9606">
          <cell r="H9606">
            <v>1000</v>
          </cell>
          <cell r="I9606">
            <v>14500</v>
          </cell>
        </row>
        <row r="9607">
          <cell r="H9607">
            <v>1000</v>
          </cell>
          <cell r="I9607">
            <v>14710</v>
          </cell>
        </row>
        <row r="9608">
          <cell r="H9608">
            <v>2483</v>
          </cell>
          <cell r="I9608">
            <v>33247.370000000003</v>
          </cell>
        </row>
        <row r="9609">
          <cell r="H9609">
            <v>1957</v>
          </cell>
          <cell r="I9609">
            <v>28885.32</v>
          </cell>
        </row>
        <row r="9610">
          <cell r="H9610">
            <v>1000</v>
          </cell>
          <cell r="I9610">
            <v>22230</v>
          </cell>
        </row>
        <row r="9611">
          <cell r="H9611">
            <v>2500</v>
          </cell>
          <cell r="I9611">
            <v>30975</v>
          </cell>
        </row>
        <row r="9612">
          <cell r="H9612">
            <v>2500</v>
          </cell>
          <cell r="I9612">
            <v>40713.75</v>
          </cell>
        </row>
        <row r="9613">
          <cell r="H9613">
            <v>2500</v>
          </cell>
          <cell r="I9613">
            <v>40556.25</v>
          </cell>
        </row>
        <row r="9614">
          <cell r="H9614">
            <v>3000</v>
          </cell>
          <cell r="I9614">
            <v>41139</v>
          </cell>
        </row>
        <row r="9615">
          <cell r="H9615">
            <v>3500</v>
          </cell>
          <cell r="I9615">
            <v>53361</v>
          </cell>
        </row>
        <row r="9616">
          <cell r="H9616">
            <v>400</v>
          </cell>
          <cell r="I9616">
            <v>5485.2</v>
          </cell>
        </row>
        <row r="9617">
          <cell r="H9617">
            <v>445</v>
          </cell>
          <cell r="I9617">
            <v>6784.47</v>
          </cell>
        </row>
        <row r="9618">
          <cell r="H9618">
            <v>3500</v>
          </cell>
          <cell r="I9618">
            <v>53361</v>
          </cell>
        </row>
        <row r="9619">
          <cell r="H9619">
            <v>2460</v>
          </cell>
          <cell r="I9619">
            <v>33733.980000000003</v>
          </cell>
        </row>
        <row r="9620">
          <cell r="H9620">
            <v>3070</v>
          </cell>
          <cell r="I9620">
            <v>30646.89</v>
          </cell>
        </row>
        <row r="9621">
          <cell r="H9621">
            <v>4222</v>
          </cell>
          <cell r="I9621">
            <v>42346.66</v>
          </cell>
        </row>
        <row r="9622">
          <cell r="H9622">
            <v>2800</v>
          </cell>
          <cell r="I9622">
            <v>35390.32</v>
          </cell>
        </row>
        <row r="9623">
          <cell r="H9623">
            <v>200</v>
          </cell>
          <cell r="I9623">
            <v>1706</v>
          </cell>
        </row>
        <row r="9624">
          <cell r="H9624">
            <v>3522</v>
          </cell>
          <cell r="I9624">
            <v>33036.36</v>
          </cell>
        </row>
        <row r="9625">
          <cell r="H9625">
            <v>2424</v>
          </cell>
          <cell r="I9625">
            <v>397.54</v>
          </cell>
        </row>
        <row r="9626">
          <cell r="H9626">
            <v>1000</v>
          </cell>
          <cell r="I9626">
            <v>9500</v>
          </cell>
        </row>
        <row r="9627">
          <cell r="H9627">
            <v>31000</v>
          </cell>
          <cell r="I9627">
            <v>32550</v>
          </cell>
        </row>
        <row r="9628">
          <cell r="H9628">
            <v>1000</v>
          </cell>
          <cell r="I9628">
            <v>15580</v>
          </cell>
        </row>
        <row r="9629">
          <cell r="H9629">
            <v>4350</v>
          </cell>
          <cell r="I9629">
            <v>70841.929999999993</v>
          </cell>
        </row>
        <row r="9630">
          <cell r="H9630">
            <v>2500</v>
          </cell>
          <cell r="I9630">
            <v>40556.25</v>
          </cell>
        </row>
        <row r="9631">
          <cell r="H9631">
            <v>1000</v>
          </cell>
          <cell r="I9631">
            <v>22230</v>
          </cell>
        </row>
        <row r="9632">
          <cell r="H9632">
            <v>3000</v>
          </cell>
          <cell r="I9632">
            <v>36099</v>
          </cell>
        </row>
        <row r="9633">
          <cell r="H9633">
            <v>3500</v>
          </cell>
          <cell r="I9633">
            <v>53361</v>
          </cell>
        </row>
        <row r="9634">
          <cell r="H9634">
            <v>1525</v>
          </cell>
          <cell r="I9634">
            <v>24355</v>
          </cell>
        </row>
        <row r="9635">
          <cell r="H9635">
            <v>4200</v>
          </cell>
          <cell r="I9635">
            <v>14985.18</v>
          </cell>
        </row>
        <row r="9636">
          <cell r="H9636">
            <v>100</v>
          </cell>
          <cell r="I9636">
            <v>75000</v>
          </cell>
        </row>
        <row r="9637">
          <cell r="H9637">
            <v>7500</v>
          </cell>
          <cell r="I9637">
            <v>7125</v>
          </cell>
        </row>
        <row r="9638">
          <cell r="H9638">
            <v>2600</v>
          </cell>
          <cell r="I9638">
            <v>38246</v>
          </cell>
        </row>
        <row r="9639">
          <cell r="H9639">
            <v>2000</v>
          </cell>
          <cell r="I9639">
            <v>29520</v>
          </cell>
        </row>
        <row r="9640">
          <cell r="H9640">
            <v>1000</v>
          </cell>
          <cell r="I9640">
            <v>20590</v>
          </cell>
        </row>
        <row r="9641">
          <cell r="H9641">
            <v>1592</v>
          </cell>
          <cell r="I9641">
            <v>38558.239999999998</v>
          </cell>
        </row>
        <row r="9642">
          <cell r="H9642">
            <v>1093</v>
          </cell>
          <cell r="I9642">
            <v>30185.47</v>
          </cell>
        </row>
        <row r="9643">
          <cell r="H9643">
            <v>2490</v>
          </cell>
          <cell r="I9643">
            <v>85457.55</v>
          </cell>
        </row>
        <row r="9644">
          <cell r="H9644">
            <v>1715</v>
          </cell>
          <cell r="I9644">
            <v>34986</v>
          </cell>
        </row>
        <row r="9645">
          <cell r="H9645">
            <v>1777</v>
          </cell>
          <cell r="I9645">
            <v>20356.419999999998</v>
          </cell>
        </row>
        <row r="9646">
          <cell r="H9646">
            <v>1750</v>
          </cell>
          <cell r="I9646">
            <v>21057.75</v>
          </cell>
        </row>
        <row r="9647">
          <cell r="H9647">
            <v>3000</v>
          </cell>
          <cell r="I9647">
            <v>44257.5</v>
          </cell>
        </row>
        <row r="9648">
          <cell r="H9648">
            <v>3857</v>
          </cell>
          <cell r="I9648">
            <v>38503.269999999997</v>
          </cell>
        </row>
        <row r="9649">
          <cell r="H9649">
            <v>4686</v>
          </cell>
          <cell r="I9649">
            <v>46778.93</v>
          </cell>
        </row>
        <row r="9650">
          <cell r="H9650">
            <v>5295</v>
          </cell>
          <cell r="I9650">
            <v>66994.990000000005</v>
          </cell>
        </row>
        <row r="9651">
          <cell r="H9651">
            <v>1205</v>
          </cell>
          <cell r="I9651">
            <v>15246.26</v>
          </cell>
        </row>
        <row r="9652">
          <cell r="H9652">
            <v>6426</v>
          </cell>
          <cell r="I9652">
            <v>50132.44</v>
          </cell>
        </row>
        <row r="9653">
          <cell r="H9653">
            <v>11318</v>
          </cell>
          <cell r="I9653">
            <v>88297.38</v>
          </cell>
        </row>
        <row r="9654">
          <cell r="H9654">
            <v>834</v>
          </cell>
          <cell r="I9654">
            <v>6506.45</v>
          </cell>
        </row>
        <row r="9655">
          <cell r="H9655">
            <v>15500</v>
          </cell>
          <cell r="I9655">
            <v>120923.25</v>
          </cell>
        </row>
        <row r="9656">
          <cell r="H9656">
            <v>3500</v>
          </cell>
          <cell r="I9656">
            <v>24500</v>
          </cell>
        </row>
        <row r="9657">
          <cell r="H9657">
            <v>1012</v>
          </cell>
          <cell r="I9657">
            <v>14009.32</v>
          </cell>
        </row>
        <row r="9658">
          <cell r="H9658">
            <v>1204</v>
          </cell>
          <cell r="I9658">
            <v>16667.21</v>
          </cell>
        </row>
        <row r="9659">
          <cell r="H9659">
            <v>323</v>
          </cell>
          <cell r="I9659">
            <v>5129.66</v>
          </cell>
        </row>
        <row r="9660">
          <cell r="H9660">
            <v>1000</v>
          </cell>
          <cell r="I9660">
            <v>8610</v>
          </cell>
        </row>
        <row r="9661">
          <cell r="H9661">
            <v>1000</v>
          </cell>
          <cell r="I9661">
            <v>8610</v>
          </cell>
        </row>
        <row r="9662">
          <cell r="H9662">
            <v>4024</v>
          </cell>
          <cell r="I9662">
            <v>37745.120000000003</v>
          </cell>
        </row>
        <row r="9663">
          <cell r="H9663">
            <v>200</v>
          </cell>
          <cell r="I9663">
            <v>32.799999999999997</v>
          </cell>
        </row>
        <row r="9664">
          <cell r="H9664">
            <v>38000</v>
          </cell>
          <cell r="I9664">
            <v>39900</v>
          </cell>
        </row>
        <row r="9665">
          <cell r="H9665">
            <v>4600</v>
          </cell>
          <cell r="I9665">
            <v>53360</v>
          </cell>
        </row>
        <row r="9666">
          <cell r="H9666">
            <v>8000</v>
          </cell>
          <cell r="I9666">
            <v>109704</v>
          </cell>
        </row>
        <row r="9667">
          <cell r="H9667">
            <v>1000</v>
          </cell>
          <cell r="I9667">
            <v>14752.5</v>
          </cell>
        </row>
        <row r="9668">
          <cell r="H9668">
            <v>1136</v>
          </cell>
          <cell r="I9668">
            <v>16758.84</v>
          </cell>
        </row>
        <row r="9669">
          <cell r="H9669">
            <v>1250</v>
          </cell>
          <cell r="I9669">
            <v>9358.1299999999992</v>
          </cell>
        </row>
        <row r="9670">
          <cell r="H9670">
            <v>4000</v>
          </cell>
          <cell r="I9670">
            <v>10038</v>
          </cell>
        </row>
        <row r="9671">
          <cell r="H9671">
            <v>500</v>
          </cell>
          <cell r="I9671">
            <v>20879.25</v>
          </cell>
        </row>
        <row r="9672">
          <cell r="H9672">
            <v>50000</v>
          </cell>
          <cell r="I9672">
            <v>21000</v>
          </cell>
        </row>
        <row r="9673">
          <cell r="H9673">
            <v>1920</v>
          </cell>
          <cell r="I9673">
            <v>8265.6</v>
          </cell>
        </row>
        <row r="9674">
          <cell r="H9674">
            <v>2200</v>
          </cell>
          <cell r="I9674">
            <v>31284</v>
          </cell>
        </row>
        <row r="9675">
          <cell r="H9675">
            <v>2250</v>
          </cell>
          <cell r="I9675">
            <v>49297.5</v>
          </cell>
        </row>
        <row r="9676">
          <cell r="H9676">
            <v>2100</v>
          </cell>
          <cell r="I9676">
            <v>33159</v>
          </cell>
        </row>
        <row r="9677">
          <cell r="H9677">
            <v>1500</v>
          </cell>
          <cell r="I9677">
            <v>27956.25</v>
          </cell>
        </row>
        <row r="9678">
          <cell r="H9678">
            <v>2000</v>
          </cell>
          <cell r="I9678">
            <v>27426</v>
          </cell>
        </row>
        <row r="9679">
          <cell r="H9679">
            <v>3022</v>
          </cell>
          <cell r="I9679">
            <v>44582.06</v>
          </cell>
        </row>
        <row r="9680">
          <cell r="H9680">
            <v>4200</v>
          </cell>
          <cell r="I9680">
            <v>14985.18</v>
          </cell>
        </row>
        <row r="9681">
          <cell r="H9681">
            <v>9000</v>
          </cell>
          <cell r="I9681">
            <v>9450</v>
          </cell>
        </row>
        <row r="9682">
          <cell r="H9682">
            <v>11400</v>
          </cell>
          <cell r="I9682">
            <v>167694</v>
          </cell>
        </row>
        <row r="9683">
          <cell r="H9683">
            <v>1600</v>
          </cell>
          <cell r="I9683">
            <v>35568</v>
          </cell>
        </row>
        <row r="9684">
          <cell r="H9684">
            <v>3000</v>
          </cell>
          <cell r="I9684">
            <v>72660</v>
          </cell>
        </row>
        <row r="9685">
          <cell r="H9685">
            <v>2080</v>
          </cell>
          <cell r="I9685">
            <v>24570</v>
          </cell>
        </row>
        <row r="9686">
          <cell r="H9686">
            <v>2700</v>
          </cell>
          <cell r="I9686">
            <v>92664.81</v>
          </cell>
        </row>
        <row r="9687">
          <cell r="H9687">
            <v>7100</v>
          </cell>
          <cell r="I9687">
            <v>206100.93</v>
          </cell>
        </row>
        <row r="9688">
          <cell r="H9688">
            <v>3487</v>
          </cell>
          <cell r="I9688">
            <v>33126.5</v>
          </cell>
        </row>
        <row r="9689">
          <cell r="H9689">
            <v>1500</v>
          </cell>
          <cell r="I9689">
            <v>59332.5</v>
          </cell>
        </row>
        <row r="9690">
          <cell r="H9690">
            <v>500</v>
          </cell>
          <cell r="I9690">
            <v>9318.75</v>
          </cell>
        </row>
        <row r="9691">
          <cell r="H9691">
            <v>600</v>
          </cell>
          <cell r="I9691">
            <v>8889.2999999999993</v>
          </cell>
        </row>
        <row r="9692">
          <cell r="H9692">
            <v>1500</v>
          </cell>
          <cell r="I9692">
            <v>22223.25</v>
          </cell>
        </row>
        <row r="9693">
          <cell r="H9693">
            <v>2500</v>
          </cell>
          <cell r="I9693">
            <v>46593.75</v>
          </cell>
        </row>
        <row r="9694">
          <cell r="H9694">
            <v>2000</v>
          </cell>
          <cell r="I9694">
            <v>32529</v>
          </cell>
        </row>
        <row r="9695">
          <cell r="H9695">
            <v>900</v>
          </cell>
          <cell r="I9695">
            <v>13333.95</v>
          </cell>
        </row>
        <row r="9696">
          <cell r="H9696">
            <v>500</v>
          </cell>
          <cell r="I9696">
            <v>7407.75</v>
          </cell>
        </row>
        <row r="9697">
          <cell r="H9697">
            <v>2400</v>
          </cell>
          <cell r="I9697">
            <v>27720</v>
          </cell>
        </row>
        <row r="9698">
          <cell r="H9698">
            <v>2500</v>
          </cell>
          <cell r="I9698">
            <v>23750</v>
          </cell>
        </row>
        <row r="9699">
          <cell r="H9699">
            <v>3000</v>
          </cell>
          <cell r="I9699">
            <v>42660</v>
          </cell>
        </row>
        <row r="9700">
          <cell r="H9700">
            <v>1650</v>
          </cell>
          <cell r="I9700">
            <v>36151.5</v>
          </cell>
        </row>
        <row r="9701">
          <cell r="H9701">
            <v>720</v>
          </cell>
          <cell r="I9701">
            <v>15775.2</v>
          </cell>
        </row>
        <row r="9702">
          <cell r="H9702">
            <v>2110</v>
          </cell>
          <cell r="I9702">
            <v>39325.129999999997</v>
          </cell>
        </row>
        <row r="9703">
          <cell r="H9703">
            <v>2762</v>
          </cell>
          <cell r="I9703">
            <v>44922.55</v>
          </cell>
        </row>
        <row r="9704">
          <cell r="H9704">
            <v>3500</v>
          </cell>
          <cell r="I9704">
            <v>38310.300000000003</v>
          </cell>
        </row>
        <row r="9705">
          <cell r="H9705">
            <v>2741</v>
          </cell>
          <cell r="I9705">
            <v>30002.44</v>
          </cell>
        </row>
        <row r="9706">
          <cell r="H9706">
            <v>3742</v>
          </cell>
          <cell r="I9706">
            <v>47345.66</v>
          </cell>
        </row>
        <row r="9707">
          <cell r="H9707">
            <v>3217</v>
          </cell>
          <cell r="I9707">
            <v>22519</v>
          </cell>
        </row>
        <row r="9708">
          <cell r="H9708">
            <v>3000</v>
          </cell>
          <cell r="I9708">
            <v>28140</v>
          </cell>
        </row>
        <row r="9709">
          <cell r="H9709">
            <v>2030</v>
          </cell>
          <cell r="I9709">
            <v>19041.400000000001</v>
          </cell>
        </row>
        <row r="9710">
          <cell r="H9710">
            <v>709</v>
          </cell>
          <cell r="I9710">
            <v>5062.26</v>
          </cell>
        </row>
        <row r="9711">
          <cell r="H9711">
            <v>2000</v>
          </cell>
          <cell r="I9711">
            <v>275.8</v>
          </cell>
        </row>
        <row r="9712">
          <cell r="H9712">
            <v>4200</v>
          </cell>
          <cell r="I9712">
            <v>52584</v>
          </cell>
        </row>
        <row r="9713">
          <cell r="H9713">
            <v>6000</v>
          </cell>
          <cell r="I9713">
            <v>25500</v>
          </cell>
        </row>
        <row r="9714">
          <cell r="H9714">
            <v>1494</v>
          </cell>
          <cell r="I9714">
            <v>24008.58</v>
          </cell>
        </row>
        <row r="9715">
          <cell r="H9715">
            <v>1135</v>
          </cell>
          <cell r="I9715">
            <v>18460.21</v>
          </cell>
        </row>
        <row r="9716">
          <cell r="H9716">
            <v>3000</v>
          </cell>
          <cell r="I9716">
            <v>41139</v>
          </cell>
        </row>
        <row r="9717">
          <cell r="H9717">
            <v>3000</v>
          </cell>
          <cell r="I9717">
            <v>61929</v>
          </cell>
        </row>
        <row r="9718">
          <cell r="H9718">
            <v>2154</v>
          </cell>
          <cell r="I9718">
            <v>22978.87</v>
          </cell>
        </row>
        <row r="9719">
          <cell r="H9719">
            <v>1533</v>
          </cell>
          <cell r="I9719">
            <v>16354.04</v>
          </cell>
        </row>
        <row r="9720">
          <cell r="H9720">
            <v>732</v>
          </cell>
          <cell r="I9720">
            <v>5710.7</v>
          </cell>
        </row>
        <row r="9721">
          <cell r="H9721">
            <v>2408</v>
          </cell>
          <cell r="I9721">
            <v>22587.040000000001</v>
          </cell>
        </row>
        <row r="9722">
          <cell r="H9722">
            <v>1497</v>
          </cell>
          <cell r="I9722">
            <v>12125.7</v>
          </cell>
        </row>
        <row r="9723">
          <cell r="H9723">
            <v>1767</v>
          </cell>
          <cell r="I9723">
            <v>11838.9</v>
          </cell>
        </row>
        <row r="9724">
          <cell r="H9724">
            <v>2375</v>
          </cell>
          <cell r="I9724">
            <v>27550</v>
          </cell>
        </row>
        <row r="9725">
          <cell r="H9725">
            <v>3000</v>
          </cell>
          <cell r="I9725">
            <v>61929</v>
          </cell>
        </row>
        <row r="9726">
          <cell r="H9726">
            <v>3500</v>
          </cell>
          <cell r="I9726">
            <v>47995.5</v>
          </cell>
        </row>
        <row r="9727">
          <cell r="H9727">
            <v>1000</v>
          </cell>
          <cell r="I9727">
            <v>16002</v>
          </cell>
        </row>
        <row r="9728">
          <cell r="H9728">
            <v>500</v>
          </cell>
          <cell r="I9728">
            <v>10321.5</v>
          </cell>
        </row>
        <row r="9729">
          <cell r="H9729">
            <v>1680</v>
          </cell>
          <cell r="I9729">
            <v>26883.360000000001</v>
          </cell>
        </row>
        <row r="9730">
          <cell r="H9730">
            <v>100</v>
          </cell>
          <cell r="I9730">
            <v>75000</v>
          </cell>
        </row>
        <row r="9731">
          <cell r="H9731">
            <v>1400</v>
          </cell>
          <cell r="I9731">
            <v>48048.42</v>
          </cell>
        </row>
        <row r="9732">
          <cell r="H9732">
            <v>4695</v>
          </cell>
          <cell r="I9732">
            <v>136287.87</v>
          </cell>
        </row>
        <row r="9733">
          <cell r="H9733">
            <v>1870</v>
          </cell>
          <cell r="I9733">
            <v>19693.91</v>
          </cell>
        </row>
        <row r="9734">
          <cell r="H9734">
            <v>1748</v>
          </cell>
          <cell r="I9734">
            <v>35659.199999999997</v>
          </cell>
        </row>
        <row r="9735">
          <cell r="H9735">
            <v>3500</v>
          </cell>
          <cell r="I9735">
            <v>47995.5</v>
          </cell>
        </row>
        <row r="9736">
          <cell r="H9736">
            <v>1025</v>
          </cell>
          <cell r="I9736">
            <v>21159.08</v>
          </cell>
        </row>
        <row r="9737">
          <cell r="H9737">
            <v>4000</v>
          </cell>
          <cell r="I9737">
            <v>74550</v>
          </cell>
        </row>
        <row r="9738">
          <cell r="H9738">
            <v>4000</v>
          </cell>
          <cell r="I9738">
            <v>54852</v>
          </cell>
        </row>
        <row r="9739">
          <cell r="H9739">
            <v>8000</v>
          </cell>
          <cell r="I9739">
            <v>55840</v>
          </cell>
        </row>
        <row r="9740">
          <cell r="H9740">
            <v>2015</v>
          </cell>
          <cell r="I9740">
            <v>10303.700000000001</v>
          </cell>
        </row>
        <row r="9741">
          <cell r="H9741">
            <v>4200</v>
          </cell>
          <cell r="I9741">
            <v>48510</v>
          </cell>
        </row>
        <row r="9742">
          <cell r="H9742">
            <v>2230</v>
          </cell>
          <cell r="I9742">
            <v>24409.13</v>
          </cell>
        </row>
        <row r="9743">
          <cell r="H9743">
            <v>8000</v>
          </cell>
          <cell r="I9743">
            <v>83580</v>
          </cell>
        </row>
        <row r="9744">
          <cell r="H9744">
            <v>4228</v>
          </cell>
          <cell r="I9744">
            <v>29596</v>
          </cell>
        </row>
        <row r="9745">
          <cell r="H9745">
            <v>100</v>
          </cell>
          <cell r="I9745">
            <v>1066.8</v>
          </cell>
        </row>
        <row r="9746">
          <cell r="H9746">
            <v>13142</v>
          </cell>
          <cell r="I9746">
            <v>140198.85999999999</v>
          </cell>
        </row>
        <row r="9747">
          <cell r="H9747">
            <v>1200</v>
          </cell>
          <cell r="I9747">
            <v>8400</v>
          </cell>
        </row>
        <row r="9748">
          <cell r="H9748">
            <v>2000</v>
          </cell>
          <cell r="I9748">
            <v>16900</v>
          </cell>
        </row>
        <row r="9749">
          <cell r="H9749">
            <v>1500</v>
          </cell>
          <cell r="I9749">
            <v>11625</v>
          </cell>
        </row>
        <row r="9750">
          <cell r="H9750">
            <v>3045</v>
          </cell>
          <cell r="I9750">
            <v>44569.67</v>
          </cell>
        </row>
        <row r="9751">
          <cell r="H9751">
            <v>4250</v>
          </cell>
          <cell r="I9751">
            <v>37172.629999999997</v>
          </cell>
        </row>
        <row r="9752">
          <cell r="H9752">
            <v>350</v>
          </cell>
          <cell r="I9752">
            <v>2646</v>
          </cell>
        </row>
        <row r="9753">
          <cell r="H9753">
            <v>765</v>
          </cell>
          <cell r="I9753">
            <v>5232.6000000000004</v>
          </cell>
        </row>
        <row r="9754">
          <cell r="H9754">
            <v>1000</v>
          </cell>
          <cell r="I9754">
            <v>7140</v>
          </cell>
        </row>
        <row r="9755">
          <cell r="H9755">
            <v>100</v>
          </cell>
          <cell r="I9755">
            <v>1144</v>
          </cell>
        </row>
        <row r="9756">
          <cell r="H9756">
            <v>3000</v>
          </cell>
          <cell r="I9756">
            <v>34320</v>
          </cell>
        </row>
        <row r="9757">
          <cell r="H9757">
            <v>500</v>
          </cell>
          <cell r="I9757">
            <v>6065</v>
          </cell>
        </row>
        <row r="9758">
          <cell r="H9758">
            <v>2038</v>
          </cell>
          <cell r="I9758">
            <v>334.23</v>
          </cell>
        </row>
        <row r="9759">
          <cell r="H9759">
            <v>2100</v>
          </cell>
          <cell r="I9759">
            <v>26292</v>
          </cell>
        </row>
        <row r="9760">
          <cell r="H9760">
            <v>2000</v>
          </cell>
          <cell r="I9760">
            <v>28440</v>
          </cell>
        </row>
        <row r="9761">
          <cell r="H9761">
            <v>1000</v>
          </cell>
          <cell r="I9761">
            <v>19992</v>
          </cell>
        </row>
        <row r="9762">
          <cell r="H9762">
            <v>1000</v>
          </cell>
          <cell r="I9762">
            <v>20989.5</v>
          </cell>
        </row>
        <row r="9763">
          <cell r="H9763">
            <v>7000</v>
          </cell>
          <cell r="I9763">
            <v>106427.86</v>
          </cell>
        </row>
        <row r="9764">
          <cell r="H9764">
            <v>5000</v>
          </cell>
          <cell r="I9764">
            <v>197775</v>
          </cell>
        </row>
        <row r="9765">
          <cell r="H9765">
            <v>3170</v>
          </cell>
          <cell r="I9765">
            <v>59080.88</v>
          </cell>
        </row>
        <row r="9766">
          <cell r="H9766">
            <v>4568</v>
          </cell>
          <cell r="I9766">
            <v>62640.98</v>
          </cell>
        </row>
        <row r="9767">
          <cell r="H9767">
            <v>3500</v>
          </cell>
          <cell r="I9767">
            <v>38310.300000000003</v>
          </cell>
        </row>
        <row r="9768">
          <cell r="H9768">
            <v>1825</v>
          </cell>
          <cell r="I9768">
            <v>23090.81</v>
          </cell>
        </row>
        <row r="9769">
          <cell r="H9769">
            <v>3880</v>
          </cell>
          <cell r="I9769">
            <v>30070</v>
          </cell>
        </row>
        <row r="9770">
          <cell r="H9770">
            <v>6011</v>
          </cell>
          <cell r="I9770">
            <v>44240.959999999999</v>
          </cell>
        </row>
        <row r="9771">
          <cell r="H9771">
            <v>2000</v>
          </cell>
          <cell r="I9771">
            <v>16220</v>
          </cell>
        </row>
        <row r="9772">
          <cell r="H9772">
            <v>510</v>
          </cell>
          <cell r="I9772">
            <v>3855.6</v>
          </cell>
        </row>
        <row r="9773">
          <cell r="H9773">
            <v>1235</v>
          </cell>
          <cell r="I9773">
            <v>8447.4</v>
          </cell>
        </row>
        <row r="9774">
          <cell r="H9774">
            <v>2445</v>
          </cell>
          <cell r="I9774">
            <v>26361.99</v>
          </cell>
        </row>
        <row r="9775">
          <cell r="H9775">
            <v>900</v>
          </cell>
          <cell r="I9775">
            <v>12924</v>
          </cell>
        </row>
        <row r="9776">
          <cell r="H9776">
            <v>400</v>
          </cell>
          <cell r="I9776">
            <v>5688</v>
          </cell>
        </row>
        <row r="9777">
          <cell r="H9777">
            <v>1500</v>
          </cell>
          <cell r="I9777">
            <v>19575</v>
          </cell>
        </row>
        <row r="9778">
          <cell r="H9778">
            <v>4200</v>
          </cell>
          <cell r="I9778">
            <v>118765.5</v>
          </cell>
        </row>
        <row r="9779">
          <cell r="H9779">
            <v>500</v>
          </cell>
          <cell r="I9779">
            <v>23686.95</v>
          </cell>
        </row>
        <row r="9780">
          <cell r="H9780">
            <v>1882</v>
          </cell>
          <cell r="I9780">
            <v>33652.93</v>
          </cell>
        </row>
        <row r="9781">
          <cell r="H9781">
            <v>3250</v>
          </cell>
          <cell r="I9781">
            <v>44567.25</v>
          </cell>
        </row>
        <row r="9782">
          <cell r="H9782">
            <v>286</v>
          </cell>
          <cell r="I9782">
            <v>517660</v>
          </cell>
        </row>
        <row r="9783">
          <cell r="H9783">
            <v>3500</v>
          </cell>
          <cell r="I9783">
            <v>138442.5</v>
          </cell>
        </row>
        <row r="9784">
          <cell r="H9784">
            <v>2400</v>
          </cell>
          <cell r="I9784">
            <v>73689.84</v>
          </cell>
        </row>
        <row r="9785">
          <cell r="H9785">
            <v>1690</v>
          </cell>
          <cell r="I9785">
            <v>32437.86</v>
          </cell>
        </row>
        <row r="9786">
          <cell r="H9786">
            <v>2134</v>
          </cell>
          <cell r="I9786">
            <v>41869.08</v>
          </cell>
        </row>
        <row r="9787">
          <cell r="H9787">
            <v>1000</v>
          </cell>
          <cell r="I9787">
            <v>10626</v>
          </cell>
        </row>
        <row r="9788">
          <cell r="H9788">
            <v>7000</v>
          </cell>
          <cell r="I9788">
            <v>74382</v>
          </cell>
        </row>
        <row r="9789">
          <cell r="H9789">
            <v>900</v>
          </cell>
          <cell r="I9789">
            <v>16093.32</v>
          </cell>
        </row>
        <row r="9790">
          <cell r="H9790">
            <v>1000</v>
          </cell>
          <cell r="I9790">
            <v>17881.47</v>
          </cell>
        </row>
        <row r="9791">
          <cell r="H9791">
            <v>6250</v>
          </cell>
          <cell r="I9791">
            <v>8793.75</v>
          </cell>
        </row>
        <row r="9792">
          <cell r="H9792">
            <v>16200</v>
          </cell>
          <cell r="I9792">
            <v>37762.199999999997</v>
          </cell>
        </row>
        <row r="9793">
          <cell r="H9793">
            <v>2000</v>
          </cell>
          <cell r="I9793">
            <v>1660</v>
          </cell>
        </row>
        <row r="9794">
          <cell r="H9794">
            <v>11600</v>
          </cell>
          <cell r="I9794">
            <v>28598.639999999999</v>
          </cell>
        </row>
        <row r="9795">
          <cell r="H9795">
            <v>150</v>
          </cell>
          <cell r="I9795">
            <v>150</v>
          </cell>
        </row>
        <row r="9796">
          <cell r="H9796">
            <v>200</v>
          </cell>
          <cell r="I9796">
            <v>1900</v>
          </cell>
        </row>
        <row r="9797">
          <cell r="H9797">
            <v>200</v>
          </cell>
          <cell r="I9797">
            <v>4590.6000000000004</v>
          </cell>
        </row>
        <row r="9798">
          <cell r="H9798">
            <v>400</v>
          </cell>
          <cell r="I9798">
            <v>9294.6</v>
          </cell>
        </row>
        <row r="9799">
          <cell r="H9799">
            <v>2500</v>
          </cell>
          <cell r="I9799">
            <v>52875</v>
          </cell>
        </row>
        <row r="9800">
          <cell r="H9800">
            <v>1350</v>
          </cell>
          <cell r="I9800">
            <v>26878.5</v>
          </cell>
        </row>
        <row r="9801">
          <cell r="H9801">
            <v>2600</v>
          </cell>
          <cell r="I9801">
            <v>37336</v>
          </cell>
        </row>
        <row r="9802">
          <cell r="H9802">
            <v>2000</v>
          </cell>
          <cell r="I9802">
            <v>39984</v>
          </cell>
        </row>
        <row r="9803">
          <cell r="H9803">
            <v>2000</v>
          </cell>
          <cell r="I9803">
            <v>41979</v>
          </cell>
        </row>
        <row r="9804">
          <cell r="H9804">
            <v>2650</v>
          </cell>
          <cell r="I9804">
            <v>42989.63</v>
          </cell>
        </row>
        <row r="9805">
          <cell r="H9805">
            <v>1500</v>
          </cell>
          <cell r="I9805">
            <v>24806.3</v>
          </cell>
        </row>
        <row r="9806">
          <cell r="H9806">
            <v>3300</v>
          </cell>
          <cell r="I9806">
            <v>93315.75</v>
          </cell>
        </row>
        <row r="9807">
          <cell r="H9807">
            <v>1000</v>
          </cell>
          <cell r="I9807">
            <v>47373.9</v>
          </cell>
        </row>
        <row r="9808">
          <cell r="H9808">
            <v>1600</v>
          </cell>
          <cell r="I9808">
            <v>33364.800000000003</v>
          </cell>
        </row>
        <row r="9809">
          <cell r="H9809">
            <v>4800</v>
          </cell>
          <cell r="I9809">
            <v>17125.919999999998</v>
          </cell>
        </row>
        <row r="9810">
          <cell r="H9810">
            <v>1500</v>
          </cell>
          <cell r="I9810">
            <v>34429.5</v>
          </cell>
        </row>
        <row r="9811">
          <cell r="H9811">
            <v>570</v>
          </cell>
          <cell r="I9811">
            <v>13244.81</v>
          </cell>
        </row>
        <row r="9812">
          <cell r="H9812">
            <v>100</v>
          </cell>
          <cell r="I9812">
            <v>1653.75</v>
          </cell>
        </row>
        <row r="9813">
          <cell r="H9813">
            <v>12372</v>
          </cell>
          <cell r="I9813">
            <v>142896.6</v>
          </cell>
        </row>
        <row r="9814">
          <cell r="H9814">
            <v>2464</v>
          </cell>
          <cell r="I9814">
            <v>13919.14</v>
          </cell>
        </row>
        <row r="9815">
          <cell r="H9815">
            <v>4972</v>
          </cell>
          <cell r="I9815">
            <v>39626.839999999997</v>
          </cell>
        </row>
        <row r="9816">
          <cell r="H9816">
            <v>2024</v>
          </cell>
          <cell r="I9816">
            <v>14815.68</v>
          </cell>
        </row>
        <row r="9817">
          <cell r="H9817">
            <v>3840</v>
          </cell>
          <cell r="I9817">
            <v>16531.2</v>
          </cell>
        </row>
        <row r="9818">
          <cell r="H9818">
            <v>1306</v>
          </cell>
          <cell r="I9818">
            <v>15948.22</v>
          </cell>
        </row>
        <row r="9819">
          <cell r="H9819">
            <v>1153</v>
          </cell>
          <cell r="I9819">
            <v>14588.33</v>
          </cell>
        </row>
        <row r="9820">
          <cell r="H9820">
            <v>270</v>
          </cell>
          <cell r="I9820">
            <v>1987.2</v>
          </cell>
        </row>
        <row r="9821">
          <cell r="H9821">
            <v>803</v>
          </cell>
          <cell r="I9821">
            <v>6070.68</v>
          </cell>
        </row>
        <row r="9822">
          <cell r="H9822">
            <v>272</v>
          </cell>
          <cell r="I9822">
            <v>3030.08</v>
          </cell>
        </row>
        <row r="9823">
          <cell r="H9823">
            <v>6844</v>
          </cell>
          <cell r="I9823">
            <v>85686.88</v>
          </cell>
        </row>
        <row r="9824">
          <cell r="H9824">
            <v>2500</v>
          </cell>
          <cell r="I9824">
            <v>16100</v>
          </cell>
        </row>
        <row r="9825">
          <cell r="H9825">
            <v>1731</v>
          </cell>
          <cell r="I9825">
            <v>18663.64</v>
          </cell>
        </row>
        <row r="9826">
          <cell r="H9826">
            <v>1472</v>
          </cell>
          <cell r="I9826">
            <v>12615.04</v>
          </cell>
        </row>
        <row r="9827">
          <cell r="H9827">
            <v>2000</v>
          </cell>
          <cell r="I9827">
            <v>17720</v>
          </cell>
        </row>
        <row r="9828">
          <cell r="H9828">
            <v>1150</v>
          </cell>
          <cell r="I9828">
            <v>22896.5</v>
          </cell>
        </row>
        <row r="9829">
          <cell r="H9829">
            <v>3000</v>
          </cell>
          <cell r="I9829">
            <v>31800</v>
          </cell>
        </row>
        <row r="9830">
          <cell r="H9830">
            <v>500</v>
          </cell>
          <cell r="I9830">
            <v>7050</v>
          </cell>
        </row>
        <row r="9831">
          <cell r="H9831">
            <v>2800</v>
          </cell>
          <cell r="I9831">
            <v>79177</v>
          </cell>
        </row>
        <row r="9832">
          <cell r="H9832">
            <v>1550</v>
          </cell>
          <cell r="I9832">
            <v>23403.45</v>
          </cell>
        </row>
        <row r="9833">
          <cell r="H9833">
            <v>101</v>
          </cell>
          <cell r="I9833">
            <v>75750</v>
          </cell>
        </row>
        <row r="9834">
          <cell r="H9834">
            <v>2516</v>
          </cell>
          <cell r="I9834">
            <v>29720.25</v>
          </cell>
        </row>
        <row r="9835">
          <cell r="H9835">
            <v>10702</v>
          </cell>
          <cell r="I9835">
            <v>295557.99</v>
          </cell>
        </row>
        <row r="9836">
          <cell r="H9836">
            <v>3164</v>
          </cell>
          <cell r="I9836">
            <v>108589.43</v>
          </cell>
        </row>
        <row r="9837">
          <cell r="H9837">
            <v>7343</v>
          </cell>
          <cell r="I9837">
            <v>213154.81</v>
          </cell>
        </row>
        <row r="9838">
          <cell r="H9838">
            <v>2215</v>
          </cell>
          <cell r="I9838">
            <v>43458.3</v>
          </cell>
        </row>
        <row r="9839">
          <cell r="H9839">
            <v>2500</v>
          </cell>
          <cell r="I9839">
            <v>51000</v>
          </cell>
        </row>
        <row r="9840">
          <cell r="H9840">
            <v>2500</v>
          </cell>
          <cell r="I9840">
            <v>48825</v>
          </cell>
        </row>
        <row r="9841">
          <cell r="H9841">
            <v>915</v>
          </cell>
          <cell r="I9841">
            <v>11644.29</v>
          </cell>
        </row>
        <row r="9842">
          <cell r="H9842">
            <v>3500</v>
          </cell>
          <cell r="I9842">
            <v>72250.5</v>
          </cell>
        </row>
        <row r="9843">
          <cell r="H9843">
            <v>4200</v>
          </cell>
          <cell r="I9843">
            <v>68399.100000000006</v>
          </cell>
        </row>
        <row r="9844">
          <cell r="H9844">
            <v>1500</v>
          </cell>
          <cell r="I9844">
            <v>24333.75</v>
          </cell>
        </row>
        <row r="9845">
          <cell r="H9845">
            <v>500</v>
          </cell>
          <cell r="I9845">
            <v>8699.26</v>
          </cell>
        </row>
        <row r="9846">
          <cell r="H9846">
            <v>250</v>
          </cell>
          <cell r="I9846">
            <v>4134.38</v>
          </cell>
        </row>
        <row r="9847">
          <cell r="H9847">
            <v>3500</v>
          </cell>
          <cell r="I9847">
            <v>72250.5</v>
          </cell>
        </row>
        <row r="9848">
          <cell r="H9848">
            <v>1000</v>
          </cell>
          <cell r="I9848">
            <v>13713</v>
          </cell>
        </row>
        <row r="9849">
          <cell r="H9849">
            <v>7200</v>
          </cell>
          <cell r="I9849">
            <v>30600</v>
          </cell>
        </row>
        <row r="9850">
          <cell r="H9850">
            <v>2050</v>
          </cell>
          <cell r="I9850">
            <v>29438</v>
          </cell>
        </row>
        <row r="9851">
          <cell r="H9851">
            <v>980</v>
          </cell>
          <cell r="I9851">
            <v>15702.55</v>
          </cell>
        </row>
        <row r="9852">
          <cell r="H9852">
            <v>420</v>
          </cell>
          <cell r="I9852">
            <v>5922</v>
          </cell>
        </row>
        <row r="9853">
          <cell r="H9853">
            <v>1025</v>
          </cell>
          <cell r="I9853">
            <v>16423.580000000002</v>
          </cell>
        </row>
        <row r="9854">
          <cell r="H9854">
            <v>1025</v>
          </cell>
          <cell r="I9854">
            <v>16714.16</v>
          </cell>
        </row>
        <row r="9855">
          <cell r="H9855">
            <v>3300</v>
          </cell>
          <cell r="I9855">
            <v>93315.75</v>
          </cell>
        </row>
        <row r="9856">
          <cell r="H9856">
            <v>4045</v>
          </cell>
          <cell r="I9856">
            <v>54534.69</v>
          </cell>
        </row>
        <row r="9857">
          <cell r="H9857">
            <v>300</v>
          </cell>
          <cell r="I9857">
            <v>6022.8</v>
          </cell>
        </row>
        <row r="9858">
          <cell r="H9858">
            <v>10000</v>
          </cell>
          <cell r="I9858">
            <v>145740</v>
          </cell>
        </row>
        <row r="9859">
          <cell r="H9859">
            <v>1000</v>
          </cell>
          <cell r="I9859">
            <v>19530</v>
          </cell>
        </row>
        <row r="9860">
          <cell r="H9860">
            <v>2571</v>
          </cell>
          <cell r="I9860">
            <v>47177.85</v>
          </cell>
        </row>
        <row r="9861">
          <cell r="H9861">
            <v>4981</v>
          </cell>
          <cell r="I9861">
            <v>98586.44</v>
          </cell>
        </row>
        <row r="9862">
          <cell r="H9862">
            <v>6788</v>
          </cell>
          <cell r="I9862">
            <v>72129.289999999994</v>
          </cell>
        </row>
        <row r="9863">
          <cell r="H9863">
            <v>600</v>
          </cell>
          <cell r="I9863">
            <v>8845.2000000000007</v>
          </cell>
        </row>
        <row r="9864">
          <cell r="H9864">
            <v>3500</v>
          </cell>
          <cell r="I9864">
            <v>47995.5</v>
          </cell>
        </row>
        <row r="9865">
          <cell r="H9865">
            <v>4000</v>
          </cell>
          <cell r="I9865">
            <v>82572</v>
          </cell>
        </row>
        <row r="9866">
          <cell r="H9866">
            <v>1920</v>
          </cell>
          <cell r="I9866">
            <v>6249.6</v>
          </cell>
        </row>
        <row r="9867">
          <cell r="H9867">
            <v>1450</v>
          </cell>
          <cell r="I9867">
            <v>25227.84</v>
          </cell>
        </row>
        <row r="9868">
          <cell r="H9868">
            <v>1644</v>
          </cell>
          <cell r="I9868">
            <v>22544.17</v>
          </cell>
        </row>
        <row r="9869">
          <cell r="H9869">
            <v>5000</v>
          </cell>
          <cell r="I9869">
            <v>103215</v>
          </cell>
        </row>
        <row r="9870">
          <cell r="H9870">
            <v>690</v>
          </cell>
          <cell r="I9870">
            <v>14345.1</v>
          </cell>
        </row>
        <row r="9871">
          <cell r="H9871">
            <v>400</v>
          </cell>
          <cell r="I9871">
            <v>8316</v>
          </cell>
        </row>
        <row r="9872">
          <cell r="H9872">
            <v>200</v>
          </cell>
          <cell r="I9872">
            <v>4099.2</v>
          </cell>
        </row>
        <row r="9873">
          <cell r="H9873">
            <v>400</v>
          </cell>
          <cell r="I9873">
            <v>5560</v>
          </cell>
        </row>
        <row r="9874">
          <cell r="H9874">
            <v>960</v>
          </cell>
          <cell r="I9874">
            <v>4132.8</v>
          </cell>
        </row>
        <row r="9875">
          <cell r="H9875">
            <v>18235</v>
          </cell>
          <cell r="I9875">
            <v>238759.97</v>
          </cell>
        </row>
        <row r="9876">
          <cell r="H9876">
            <v>1782</v>
          </cell>
          <cell r="I9876">
            <v>31057.59</v>
          </cell>
        </row>
        <row r="9877">
          <cell r="H9877">
            <v>5016</v>
          </cell>
          <cell r="I9877">
            <v>46874.52</v>
          </cell>
        </row>
        <row r="9878">
          <cell r="H9878">
            <v>4840</v>
          </cell>
          <cell r="I9878">
            <v>45229.8</v>
          </cell>
        </row>
        <row r="9879">
          <cell r="H9879">
            <v>3982</v>
          </cell>
          <cell r="I9879">
            <v>37211.79</v>
          </cell>
        </row>
        <row r="9880">
          <cell r="H9880">
            <v>892</v>
          </cell>
          <cell r="I9880">
            <v>8335.74</v>
          </cell>
        </row>
        <row r="9881">
          <cell r="H9881">
            <v>2948</v>
          </cell>
          <cell r="I9881">
            <v>56644.639999999999</v>
          </cell>
        </row>
        <row r="9882">
          <cell r="H9882">
            <v>765</v>
          </cell>
          <cell r="I9882">
            <v>5355</v>
          </cell>
        </row>
        <row r="9883">
          <cell r="H9883">
            <v>4334</v>
          </cell>
          <cell r="I9883">
            <v>56747.23</v>
          </cell>
        </row>
        <row r="9884">
          <cell r="H9884">
            <v>2574</v>
          </cell>
          <cell r="I9884">
            <v>33702.67</v>
          </cell>
        </row>
        <row r="9885">
          <cell r="H9885">
            <v>4380</v>
          </cell>
          <cell r="I9885">
            <v>63144.27</v>
          </cell>
        </row>
        <row r="9886">
          <cell r="H9886">
            <v>9218</v>
          </cell>
          <cell r="I9886">
            <v>138989</v>
          </cell>
        </row>
        <row r="9887">
          <cell r="H9887">
            <v>1777</v>
          </cell>
          <cell r="I9887">
            <v>22483.49</v>
          </cell>
        </row>
        <row r="9888">
          <cell r="H9888">
            <v>21400</v>
          </cell>
          <cell r="I9888">
            <v>234544</v>
          </cell>
        </row>
        <row r="9889">
          <cell r="H9889">
            <v>5852</v>
          </cell>
          <cell r="I9889">
            <v>81010.41</v>
          </cell>
        </row>
        <row r="9890">
          <cell r="H9890">
            <v>27500</v>
          </cell>
          <cell r="I9890">
            <v>192500</v>
          </cell>
        </row>
        <row r="9891">
          <cell r="H9891">
            <v>1221</v>
          </cell>
          <cell r="I9891">
            <v>8547</v>
          </cell>
        </row>
        <row r="9892">
          <cell r="H9892">
            <v>9162</v>
          </cell>
          <cell r="I9892">
            <v>99499.32</v>
          </cell>
        </row>
        <row r="9893">
          <cell r="H9893">
            <v>5500</v>
          </cell>
          <cell r="I9893">
            <v>46475</v>
          </cell>
        </row>
        <row r="9894">
          <cell r="H9894">
            <v>14982</v>
          </cell>
          <cell r="I9894">
            <v>202856.28</v>
          </cell>
        </row>
        <row r="9895">
          <cell r="H9895">
            <v>4400</v>
          </cell>
          <cell r="I9895">
            <v>34100</v>
          </cell>
        </row>
        <row r="9896">
          <cell r="H9896">
            <v>4378</v>
          </cell>
          <cell r="I9896">
            <v>53324.04</v>
          </cell>
        </row>
        <row r="9897">
          <cell r="H9897">
            <v>1782</v>
          </cell>
          <cell r="I9897">
            <v>19505.419999999998</v>
          </cell>
        </row>
        <row r="9898">
          <cell r="H9898">
            <v>2013</v>
          </cell>
          <cell r="I9898">
            <v>22033.9</v>
          </cell>
        </row>
        <row r="9899">
          <cell r="H9899">
            <v>2013</v>
          </cell>
          <cell r="I9899">
            <v>26357.22</v>
          </cell>
        </row>
        <row r="9900">
          <cell r="H9900">
            <v>8480</v>
          </cell>
          <cell r="I9900">
            <v>97944</v>
          </cell>
        </row>
        <row r="9901">
          <cell r="H9901">
            <v>2310</v>
          </cell>
          <cell r="I9901">
            <v>25661.79</v>
          </cell>
        </row>
        <row r="9902">
          <cell r="H9902">
            <v>1509</v>
          </cell>
          <cell r="I9902">
            <v>11962.6</v>
          </cell>
        </row>
        <row r="9903">
          <cell r="H9903">
            <v>15535</v>
          </cell>
          <cell r="I9903">
            <v>96472.35</v>
          </cell>
        </row>
        <row r="9904">
          <cell r="H9904">
            <v>15070</v>
          </cell>
          <cell r="I9904">
            <v>167879.8</v>
          </cell>
        </row>
        <row r="9905">
          <cell r="H9905">
            <v>653</v>
          </cell>
          <cell r="I9905">
            <v>3950.65</v>
          </cell>
        </row>
        <row r="9906">
          <cell r="H9906">
            <v>1243</v>
          </cell>
          <cell r="I9906">
            <v>11758.78</v>
          </cell>
        </row>
        <row r="9907">
          <cell r="H9907">
            <v>1625</v>
          </cell>
          <cell r="I9907">
            <v>18850</v>
          </cell>
        </row>
        <row r="9908">
          <cell r="H9908">
            <v>4000</v>
          </cell>
          <cell r="I9908">
            <v>82572</v>
          </cell>
        </row>
        <row r="9909">
          <cell r="H9909">
            <v>1500</v>
          </cell>
          <cell r="I9909">
            <v>11229.75</v>
          </cell>
        </row>
        <row r="9910">
          <cell r="H9910">
            <v>3300</v>
          </cell>
          <cell r="I9910">
            <v>8281.35</v>
          </cell>
        </row>
        <row r="9911">
          <cell r="H9911">
            <v>4000</v>
          </cell>
          <cell r="I9911">
            <v>3320</v>
          </cell>
        </row>
        <row r="9912">
          <cell r="H9912">
            <v>6000</v>
          </cell>
          <cell r="I9912">
            <v>25500</v>
          </cell>
        </row>
        <row r="9913">
          <cell r="H9913">
            <v>1000</v>
          </cell>
          <cell r="I9913">
            <v>22230</v>
          </cell>
        </row>
        <row r="9914">
          <cell r="H9914">
            <v>2400</v>
          </cell>
          <cell r="I9914">
            <v>67866</v>
          </cell>
        </row>
        <row r="9915">
          <cell r="H9915">
            <v>2500</v>
          </cell>
          <cell r="I9915">
            <v>74996.25</v>
          </cell>
        </row>
        <row r="9916">
          <cell r="H9916">
            <v>1100</v>
          </cell>
          <cell r="I9916">
            <v>21113.4</v>
          </cell>
        </row>
        <row r="9917">
          <cell r="H9917">
            <v>2000</v>
          </cell>
          <cell r="I9917">
            <v>43239.1</v>
          </cell>
        </row>
        <row r="9918">
          <cell r="H9918">
            <v>1500</v>
          </cell>
          <cell r="I9918">
            <v>17718.75</v>
          </cell>
        </row>
        <row r="9919">
          <cell r="H9919">
            <v>1700</v>
          </cell>
          <cell r="I9919">
            <v>20081.25</v>
          </cell>
        </row>
        <row r="9920">
          <cell r="H9920">
            <v>2500</v>
          </cell>
          <cell r="I9920">
            <v>52505.25</v>
          </cell>
        </row>
        <row r="9921">
          <cell r="H9921">
            <v>2500</v>
          </cell>
          <cell r="I9921">
            <v>34534.6</v>
          </cell>
        </row>
        <row r="9922">
          <cell r="H9922">
            <v>2500</v>
          </cell>
          <cell r="I9922">
            <v>43575</v>
          </cell>
        </row>
        <row r="9923">
          <cell r="H9923">
            <v>2500</v>
          </cell>
          <cell r="I9923">
            <v>90651.75</v>
          </cell>
        </row>
        <row r="9924">
          <cell r="H9924">
            <v>2500</v>
          </cell>
          <cell r="I9924">
            <v>29531.25</v>
          </cell>
        </row>
        <row r="9925">
          <cell r="H9925">
            <v>2000</v>
          </cell>
          <cell r="I9925">
            <v>35440</v>
          </cell>
        </row>
        <row r="9926">
          <cell r="H9926">
            <v>2500</v>
          </cell>
          <cell r="I9926">
            <v>37075</v>
          </cell>
        </row>
        <row r="9927">
          <cell r="H9927">
            <v>1950</v>
          </cell>
          <cell r="I9927">
            <v>39780</v>
          </cell>
        </row>
        <row r="9928">
          <cell r="H9928">
            <v>2500</v>
          </cell>
          <cell r="I9928">
            <v>51000</v>
          </cell>
        </row>
        <row r="9929">
          <cell r="H9929">
            <v>2500</v>
          </cell>
          <cell r="I9929">
            <v>51000</v>
          </cell>
        </row>
        <row r="9930">
          <cell r="H9930">
            <v>1800</v>
          </cell>
          <cell r="I9930">
            <v>36720</v>
          </cell>
        </row>
        <row r="9931">
          <cell r="H9931">
            <v>15000</v>
          </cell>
          <cell r="I9931">
            <v>222351</v>
          </cell>
        </row>
        <row r="9932">
          <cell r="H9932">
            <v>5000</v>
          </cell>
          <cell r="I9932">
            <v>74117</v>
          </cell>
        </row>
        <row r="9933">
          <cell r="H9933">
            <v>1000</v>
          </cell>
          <cell r="I9933">
            <v>5617.5</v>
          </cell>
        </row>
        <row r="9934">
          <cell r="H9934">
            <v>9000</v>
          </cell>
          <cell r="I9934">
            <v>50557.5</v>
          </cell>
        </row>
        <row r="9935">
          <cell r="H9935">
            <v>8479</v>
          </cell>
          <cell r="I9935">
            <v>97932.45</v>
          </cell>
        </row>
        <row r="9936">
          <cell r="H9936">
            <v>799</v>
          </cell>
          <cell r="I9936">
            <v>8745.69</v>
          </cell>
        </row>
        <row r="9937">
          <cell r="H9937">
            <v>420</v>
          </cell>
          <cell r="I9937">
            <v>5314.05</v>
          </cell>
        </row>
        <row r="9938">
          <cell r="H9938">
            <v>390</v>
          </cell>
          <cell r="I9938">
            <v>5708.43</v>
          </cell>
        </row>
        <row r="9939">
          <cell r="H9939">
            <v>6838</v>
          </cell>
          <cell r="I9939">
            <v>119688.93</v>
          </cell>
        </row>
        <row r="9940">
          <cell r="H9940">
            <v>5000</v>
          </cell>
          <cell r="I9940">
            <v>52106.5</v>
          </cell>
        </row>
        <row r="9941">
          <cell r="H9941">
            <v>4720</v>
          </cell>
          <cell r="I9941">
            <v>59657.97</v>
          </cell>
        </row>
        <row r="9942">
          <cell r="H9942">
            <v>8928</v>
          </cell>
          <cell r="I9942">
            <v>76155.839999999997</v>
          </cell>
        </row>
        <row r="9943">
          <cell r="H9943">
            <v>9000</v>
          </cell>
          <cell r="I9943">
            <v>113815.8</v>
          </cell>
        </row>
        <row r="9944">
          <cell r="H9944">
            <v>6000</v>
          </cell>
          <cell r="I9944">
            <v>75877.2</v>
          </cell>
        </row>
        <row r="9945">
          <cell r="H9945">
            <v>6000</v>
          </cell>
          <cell r="I9945">
            <v>41139</v>
          </cell>
        </row>
        <row r="9946">
          <cell r="H9946">
            <v>4000</v>
          </cell>
          <cell r="I9946">
            <v>27426</v>
          </cell>
        </row>
        <row r="9947">
          <cell r="H9947">
            <v>653</v>
          </cell>
          <cell r="I9947">
            <v>7470.32</v>
          </cell>
        </row>
        <row r="9948">
          <cell r="H9948">
            <v>1000</v>
          </cell>
          <cell r="I9948">
            <v>11830</v>
          </cell>
        </row>
        <row r="9949">
          <cell r="H9949">
            <v>1000</v>
          </cell>
          <cell r="I9949">
            <v>20790</v>
          </cell>
        </row>
        <row r="9950">
          <cell r="H9950">
            <v>400</v>
          </cell>
          <cell r="I9950">
            <v>8892</v>
          </cell>
        </row>
        <row r="9951">
          <cell r="H9951">
            <v>2000</v>
          </cell>
          <cell r="I9951">
            <v>39984</v>
          </cell>
        </row>
        <row r="9952">
          <cell r="H9952">
            <v>2000</v>
          </cell>
          <cell r="I9952">
            <v>41979</v>
          </cell>
        </row>
        <row r="9953">
          <cell r="H9953">
            <v>932</v>
          </cell>
          <cell r="I9953">
            <v>19102.27</v>
          </cell>
        </row>
        <row r="9954">
          <cell r="H9954">
            <v>250</v>
          </cell>
          <cell r="I9954">
            <v>7069.38</v>
          </cell>
        </row>
        <row r="9955">
          <cell r="H9955">
            <v>1085</v>
          </cell>
          <cell r="I9955">
            <v>13399.75</v>
          </cell>
        </row>
        <row r="9956">
          <cell r="H9956">
            <v>865</v>
          </cell>
          <cell r="I9956">
            <v>14938.55</v>
          </cell>
        </row>
        <row r="9957">
          <cell r="H9957">
            <v>1770</v>
          </cell>
          <cell r="I9957">
            <v>19629.3</v>
          </cell>
        </row>
        <row r="9958">
          <cell r="H9958">
            <v>430</v>
          </cell>
          <cell r="I9958">
            <v>6910.1</v>
          </cell>
        </row>
        <row r="9959">
          <cell r="H9959">
            <v>400</v>
          </cell>
          <cell r="I9959">
            <v>6428</v>
          </cell>
        </row>
        <row r="9960">
          <cell r="H9960">
            <v>12257</v>
          </cell>
          <cell r="I9960">
            <v>194641.16</v>
          </cell>
        </row>
        <row r="9961">
          <cell r="H9961">
            <v>890</v>
          </cell>
          <cell r="I9961">
            <v>10991.5</v>
          </cell>
        </row>
        <row r="9962">
          <cell r="H9962">
            <v>1543</v>
          </cell>
          <cell r="I9962">
            <v>26647.61</v>
          </cell>
        </row>
        <row r="9963">
          <cell r="H9963">
            <v>1185</v>
          </cell>
          <cell r="I9963">
            <v>18817.8</v>
          </cell>
        </row>
        <row r="9964">
          <cell r="H9964">
            <v>875</v>
          </cell>
          <cell r="I9964">
            <v>15417.5</v>
          </cell>
        </row>
        <row r="9965">
          <cell r="H9965">
            <v>556</v>
          </cell>
          <cell r="I9965">
            <v>2831.43</v>
          </cell>
        </row>
        <row r="9966">
          <cell r="H9966">
            <v>1500</v>
          </cell>
          <cell r="I9966">
            <v>17513.990000000002</v>
          </cell>
        </row>
        <row r="9967">
          <cell r="H9967">
            <v>150</v>
          </cell>
          <cell r="I9967">
            <v>1882.13</v>
          </cell>
        </row>
        <row r="9968">
          <cell r="H9968">
            <v>600</v>
          </cell>
          <cell r="I9968">
            <v>7528.5</v>
          </cell>
        </row>
        <row r="9969">
          <cell r="H9969">
            <v>750</v>
          </cell>
          <cell r="I9969">
            <v>9410.6299999999992</v>
          </cell>
        </row>
        <row r="9970">
          <cell r="H9970">
            <v>5000</v>
          </cell>
          <cell r="I9970">
            <v>76019.899999999994</v>
          </cell>
        </row>
        <row r="9971">
          <cell r="H9971">
            <v>800</v>
          </cell>
          <cell r="I9971">
            <v>20991.599999999999</v>
          </cell>
        </row>
        <row r="9972">
          <cell r="H9972">
            <v>150</v>
          </cell>
          <cell r="I9972">
            <v>4241.63</v>
          </cell>
        </row>
        <row r="9973">
          <cell r="H9973">
            <v>12635</v>
          </cell>
          <cell r="I9973">
            <v>134259.51</v>
          </cell>
        </row>
        <row r="9974">
          <cell r="H9974">
            <v>3000</v>
          </cell>
          <cell r="I9974">
            <v>64770</v>
          </cell>
        </row>
        <row r="9975">
          <cell r="H9975">
            <v>1000</v>
          </cell>
          <cell r="I9975">
            <v>16070</v>
          </cell>
        </row>
        <row r="9976">
          <cell r="H9976">
            <v>2185</v>
          </cell>
          <cell r="I9976">
            <v>47174.15</v>
          </cell>
        </row>
        <row r="9977">
          <cell r="H9977">
            <v>3240</v>
          </cell>
          <cell r="I9977">
            <v>10546.2</v>
          </cell>
        </row>
        <row r="9978">
          <cell r="H9978">
            <v>4200</v>
          </cell>
          <cell r="I9978">
            <v>14985.18</v>
          </cell>
        </row>
        <row r="9979">
          <cell r="H9979">
            <v>3000</v>
          </cell>
          <cell r="I9979">
            <v>48210</v>
          </cell>
        </row>
        <row r="9980">
          <cell r="H9980">
            <v>7000</v>
          </cell>
          <cell r="I9980">
            <v>106427.86</v>
          </cell>
        </row>
        <row r="9981">
          <cell r="H9981">
            <v>1000</v>
          </cell>
          <cell r="I9981">
            <v>14050</v>
          </cell>
        </row>
        <row r="9982">
          <cell r="H9982">
            <v>1460</v>
          </cell>
          <cell r="I9982">
            <v>23462.2</v>
          </cell>
        </row>
        <row r="9983">
          <cell r="H9983">
            <v>1575</v>
          </cell>
          <cell r="I9983">
            <v>16269.75</v>
          </cell>
        </row>
        <row r="9984">
          <cell r="H9984">
            <v>4000</v>
          </cell>
          <cell r="I9984">
            <v>58840</v>
          </cell>
        </row>
        <row r="9985">
          <cell r="H9985">
            <v>950</v>
          </cell>
          <cell r="I9985">
            <v>32604.29</v>
          </cell>
        </row>
        <row r="9986">
          <cell r="H9986">
            <v>1525</v>
          </cell>
          <cell r="I9986">
            <v>44268.160000000003</v>
          </cell>
        </row>
        <row r="9987">
          <cell r="H9987">
            <v>2270</v>
          </cell>
          <cell r="I9987">
            <v>44537.4</v>
          </cell>
        </row>
        <row r="9988">
          <cell r="H9988">
            <v>2775</v>
          </cell>
          <cell r="I9988">
            <v>50921.25</v>
          </cell>
        </row>
        <row r="9989">
          <cell r="H9989">
            <v>10000</v>
          </cell>
          <cell r="I9989">
            <v>106260</v>
          </cell>
        </row>
        <row r="9990">
          <cell r="H9990">
            <v>2000</v>
          </cell>
          <cell r="I9990">
            <v>22911</v>
          </cell>
        </row>
        <row r="9991">
          <cell r="H9991">
            <v>3400</v>
          </cell>
          <cell r="I9991">
            <v>47770</v>
          </cell>
        </row>
        <row r="9992">
          <cell r="H9992">
            <v>4000</v>
          </cell>
          <cell r="I9992">
            <v>58840</v>
          </cell>
        </row>
        <row r="9993">
          <cell r="H9993">
            <v>500</v>
          </cell>
          <cell r="I9993">
            <v>8545</v>
          </cell>
        </row>
        <row r="9994">
          <cell r="H9994">
            <v>2500</v>
          </cell>
          <cell r="I9994">
            <v>40475</v>
          </cell>
        </row>
        <row r="9995">
          <cell r="H9995">
            <v>1264</v>
          </cell>
          <cell r="I9995">
            <v>22456.58</v>
          </cell>
        </row>
        <row r="9996">
          <cell r="H9996">
            <v>2100</v>
          </cell>
          <cell r="I9996">
            <v>33333.93</v>
          </cell>
        </row>
        <row r="9997">
          <cell r="H9997">
            <v>2500</v>
          </cell>
          <cell r="I9997">
            <v>29496</v>
          </cell>
        </row>
        <row r="9998">
          <cell r="H9998">
            <v>2109</v>
          </cell>
          <cell r="I9998">
            <v>27944.25</v>
          </cell>
        </row>
        <row r="9999">
          <cell r="H9999">
            <v>550</v>
          </cell>
          <cell r="I9999">
            <v>11220</v>
          </cell>
        </row>
        <row r="10000">
          <cell r="H10000">
            <v>2500</v>
          </cell>
          <cell r="I10000">
            <v>66275</v>
          </cell>
        </row>
        <row r="10001">
          <cell r="H10001">
            <v>3000</v>
          </cell>
          <cell r="I10001">
            <v>47871</v>
          </cell>
        </row>
        <row r="10002">
          <cell r="H10002">
            <v>1750</v>
          </cell>
          <cell r="I10002">
            <v>18595.5</v>
          </cell>
        </row>
        <row r="10003">
          <cell r="H10003">
            <v>968</v>
          </cell>
          <cell r="I10003">
            <v>8171.86</v>
          </cell>
        </row>
        <row r="10004">
          <cell r="H10004">
            <v>1618</v>
          </cell>
          <cell r="I10004">
            <v>13115.51</v>
          </cell>
        </row>
        <row r="10005">
          <cell r="H10005">
            <v>1768</v>
          </cell>
          <cell r="I10005">
            <v>12376</v>
          </cell>
        </row>
        <row r="10006">
          <cell r="H10006">
            <v>937</v>
          </cell>
          <cell r="I10006">
            <v>5302.95</v>
          </cell>
        </row>
        <row r="10007">
          <cell r="H10007">
            <v>2100</v>
          </cell>
          <cell r="I10007">
            <v>14049</v>
          </cell>
        </row>
        <row r="10008">
          <cell r="H10008">
            <v>564</v>
          </cell>
          <cell r="I10008">
            <v>2949.72</v>
          </cell>
        </row>
        <row r="10009">
          <cell r="H10009">
            <v>868</v>
          </cell>
          <cell r="I10009">
            <v>6206.2</v>
          </cell>
        </row>
        <row r="10010">
          <cell r="H10010">
            <v>2541</v>
          </cell>
          <cell r="I10010">
            <v>22640.31</v>
          </cell>
        </row>
        <row r="10011">
          <cell r="H10011">
            <v>1142</v>
          </cell>
          <cell r="I10011">
            <v>7354.48</v>
          </cell>
        </row>
        <row r="10012">
          <cell r="H10012">
            <v>2786</v>
          </cell>
          <cell r="I10012">
            <v>12759.88</v>
          </cell>
        </row>
        <row r="10013">
          <cell r="H10013">
            <v>2060</v>
          </cell>
          <cell r="I10013">
            <v>15553</v>
          </cell>
        </row>
        <row r="10014">
          <cell r="H10014">
            <v>1640</v>
          </cell>
          <cell r="I10014">
            <v>9413.6</v>
          </cell>
        </row>
        <row r="10015">
          <cell r="H10015">
            <v>5140</v>
          </cell>
          <cell r="I10015">
            <v>41634</v>
          </cell>
        </row>
        <row r="10016">
          <cell r="H10016">
            <v>1130</v>
          </cell>
          <cell r="I10016">
            <v>7774.4</v>
          </cell>
        </row>
        <row r="10017">
          <cell r="H10017">
            <v>700</v>
          </cell>
          <cell r="I10017">
            <v>4060</v>
          </cell>
        </row>
        <row r="10018">
          <cell r="H10018">
            <v>2716</v>
          </cell>
          <cell r="I10018">
            <v>26643.96</v>
          </cell>
        </row>
        <row r="10019">
          <cell r="H10019">
            <v>2205</v>
          </cell>
          <cell r="I10019">
            <v>15258.6</v>
          </cell>
        </row>
        <row r="10020">
          <cell r="H10020">
            <v>1553</v>
          </cell>
          <cell r="I10020">
            <v>11088.42</v>
          </cell>
        </row>
        <row r="10021">
          <cell r="H10021">
            <v>3160</v>
          </cell>
          <cell r="I10021">
            <v>40005.599999999999</v>
          </cell>
        </row>
        <row r="10022">
          <cell r="H10022">
            <v>1233</v>
          </cell>
          <cell r="I10022">
            <v>8248.77</v>
          </cell>
        </row>
        <row r="10023">
          <cell r="H10023">
            <v>1900</v>
          </cell>
          <cell r="I10023">
            <v>20881</v>
          </cell>
        </row>
        <row r="10024">
          <cell r="H10024">
            <v>2600</v>
          </cell>
          <cell r="I10024">
            <v>25714</v>
          </cell>
        </row>
        <row r="10025">
          <cell r="H10025">
            <v>500</v>
          </cell>
          <cell r="I10025">
            <v>4380</v>
          </cell>
        </row>
        <row r="10026">
          <cell r="H10026">
            <v>1000</v>
          </cell>
          <cell r="I10026">
            <v>8570</v>
          </cell>
        </row>
        <row r="10027">
          <cell r="H10027">
            <v>2636</v>
          </cell>
          <cell r="I10027">
            <v>38538.32</v>
          </cell>
        </row>
        <row r="10028">
          <cell r="H10028">
            <v>4371</v>
          </cell>
          <cell r="I10028">
            <v>37459.47</v>
          </cell>
        </row>
        <row r="10029">
          <cell r="H10029">
            <v>3200</v>
          </cell>
          <cell r="I10029">
            <v>83059.199999999997</v>
          </cell>
        </row>
        <row r="10030">
          <cell r="H10030">
            <v>1720</v>
          </cell>
          <cell r="I10030">
            <v>27158.799999999999</v>
          </cell>
        </row>
        <row r="10031">
          <cell r="H10031">
            <v>4600</v>
          </cell>
          <cell r="I10031">
            <v>67666</v>
          </cell>
        </row>
        <row r="10032">
          <cell r="H10032">
            <v>2090</v>
          </cell>
          <cell r="I10032">
            <v>45687.4</v>
          </cell>
        </row>
        <row r="10033">
          <cell r="H10033">
            <v>2070</v>
          </cell>
          <cell r="I10033">
            <v>34776</v>
          </cell>
        </row>
        <row r="10034">
          <cell r="H10034">
            <v>1309</v>
          </cell>
          <cell r="I10034">
            <v>16715.93</v>
          </cell>
        </row>
        <row r="10035">
          <cell r="H10035">
            <v>20716</v>
          </cell>
          <cell r="I10035">
            <v>139690.06</v>
          </cell>
        </row>
        <row r="10036">
          <cell r="H10036">
            <v>3007</v>
          </cell>
          <cell r="I10036">
            <v>22417.19</v>
          </cell>
        </row>
        <row r="10037">
          <cell r="H10037">
            <v>2180</v>
          </cell>
          <cell r="I10037">
            <v>23861.84</v>
          </cell>
        </row>
        <row r="10038">
          <cell r="H10038">
            <v>3136</v>
          </cell>
          <cell r="I10038">
            <v>60256.99</v>
          </cell>
        </row>
        <row r="10039">
          <cell r="H10039">
            <v>1300</v>
          </cell>
          <cell r="I10039">
            <v>9100</v>
          </cell>
        </row>
        <row r="10040">
          <cell r="H10040">
            <v>1000</v>
          </cell>
          <cell r="I10040">
            <v>13540</v>
          </cell>
        </row>
        <row r="10041">
          <cell r="H10041">
            <v>22300</v>
          </cell>
          <cell r="I10041">
            <v>257565</v>
          </cell>
        </row>
        <row r="10042">
          <cell r="H10042">
            <v>1840</v>
          </cell>
          <cell r="I10042">
            <v>20440.560000000001</v>
          </cell>
        </row>
        <row r="10043">
          <cell r="H10043">
            <v>1500</v>
          </cell>
          <cell r="I10043">
            <v>23278.5</v>
          </cell>
        </row>
        <row r="10044">
          <cell r="H10044">
            <v>3626</v>
          </cell>
          <cell r="I10044">
            <v>27412.560000000001</v>
          </cell>
        </row>
        <row r="10045">
          <cell r="H10045">
            <v>200</v>
          </cell>
          <cell r="I10045">
            <v>994</v>
          </cell>
        </row>
        <row r="10046">
          <cell r="H10046">
            <v>500</v>
          </cell>
          <cell r="I10046">
            <v>7740</v>
          </cell>
        </row>
        <row r="10047">
          <cell r="H10047">
            <v>2335</v>
          </cell>
          <cell r="I10047">
            <v>29234.2</v>
          </cell>
        </row>
        <row r="10048">
          <cell r="H10048">
            <v>400</v>
          </cell>
          <cell r="I10048">
            <v>4312.8</v>
          </cell>
        </row>
        <row r="10049">
          <cell r="H10049">
            <v>7000</v>
          </cell>
          <cell r="I10049">
            <v>102970</v>
          </cell>
        </row>
        <row r="10050">
          <cell r="H10050">
            <v>5000</v>
          </cell>
          <cell r="I10050">
            <v>79400</v>
          </cell>
        </row>
        <row r="10051">
          <cell r="H10051">
            <v>6000</v>
          </cell>
          <cell r="I10051">
            <v>88260</v>
          </cell>
        </row>
        <row r="10052">
          <cell r="H10052">
            <v>6000</v>
          </cell>
          <cell r="I10052">
            <v>95280</v>
          </cell>
        </row>
        <row r="10053">
          <cell r="H10053">
            <v>4500</v>
          </cell>
          <cell r="I10053">
            <v>14127.75</v>
          </cell>
        </row>
        <row r="10054">
          <cell r="H10054">
            <v>1250</v>
          </cell>
          <cell r="I10054">
            <v>9358.1299999999992</v>
          </cell>
        </row>
        <row r="10055">
          <cell r="H10055">
            <v>700</v>
          </cell>
          <cell r="I10055">
            <v>29230.95</v>
          </cell>
        </row>
        <row r="10056">
          <cell r="H10056">
            <v>33</v>
          </cell>
          <cell r="I10056">
            <v>24750</v>
          </cell>
        </row>
        <row r="10057">
          <cell r="H10057">
            <v>2539</v>
          </cell>
          <cell r="I10057">
            <v>17696.830000000002</v>
          </cell>
        </row>
        <row r="10058">
          <cell r="H10058">
            <v>1330</v>
          </cell>
          <cell r="I10058">
            <v>16241.3</v>
          </cell>
        </row>
        <row r="10059">
          <cell r="H10059">
            <v>4246</v>
          </cell>
          <cell r="I10059">
            <v>44360.09</v>
          </cell>
        </row>
        <row r="10060">
          <cell r="H10060">
            <v>772</v>
          </cell>
          <cell r="I10060">
            <v>5404</v>
          </cell>
        </row>
        <row r="10061">
          <cell r="H10061">
            <v>10800</v>
          </cell>
          <cell r="I10061">
            <v>153316.79999999999</v>
          </cell>
        </row>
        <row r="10062">
          <cell r="H10062">
            <v>1485</v>
          </cell>
          <cell r="I10062">
            <v>11585.23</v>
          </cell>
        </row>
        <row r="10063">
          <cell r="H10063">
            <v>10076</v>
          </cell>
          <cell r="I10063">
            <v>78607.91</v>
          </cell>
        </row>
        <row r="10064">
          <cell r="H10064">
            <v>4224</v>
          </cell>
          <cell r="I10064">
            <v>29568</v>
          </cell>
        </row>
        <row r="10065">
          <cell r="H10065">
            <v>3800</v>
          </cell>
          <cell r="I10065">
            <v>26600</v>
          </cell>
        </row>
        <row r="10066">
          <cell r="H10066">
            <v>5645</v>
          </cell>
          <cell r="I10066">
            <v>81381.14</v>
          </cell>
        </row>
        <row r="10067">
          <cell r="H10067">
            <v>792</v>
          </cell>
          <cell r="I10067">
            <v>6138</v>
          </cell>
        </row>
        <row r="10068">
          <cell r="H10068">
            <v>2882</v>
          </cell>
          <cell r="I10068">
            <v>25661.33</v>
          </cell>
        </row>
        <row r="10069">
          <cell r="H10069">
            <v>3366</v>
          </cell>
          <cell r="I10069">
            <v>38135.1</v>
          </cell>
        </row>
        <row r="10070">
          <cell r="H10070">
            <v>2000</v>
          </cell>
          <cell r="I10070">
            <v>16422</v>
          </cell>
        </row>
        <row r="10071">
          <cell r="H10071">
            <v>12600</v>
          </cell>
          <cell r="I10071">
            <v>145530</v>
          </cell>
        </row>
        <row r="10072">
          <cell r="H10072">
            <v>2800</v>
          </cell>
          <cell r="I10072">
            <v>24108</v>
          </cell>
        </row>
        <row r="10073">
          <cell r="H10073">
            <v>847</v>
          </cell>
          <cell r="I10073">
            <v>9689.68</v>
          </cell>
        </row>
        <row r="10074">
          <cell r="H10074">
            <v>500</v>
          </cell>
          <cell r="I10074">
            <v>8545</v>
          </cell>
        </row>
        <row r="10075">
          <cell r="H10075">
            <v>700</v>
          </cell>
          <cell r="I10075">
            <v>11963</v>
          </cell>
        </row>
        <row r="10076">
          <cell r="H10076">
            <v>2500</v>
          </cell>
          <cell r="I10076">
            <v>49980</v>
          </cell>
        </row>
        <row r="10077">
          <cell r="H10077">
            <v>2500</v>
          </cell>
          <cell r="I10077">
            <v>52473.75</v>
          </cell>
        </row>
        <row r="10078">
          <cell r="H10078">
            <v>2000</v>
          </cell>
          <cell r="I10078">
            <v>30407.96</v>
          </cell>
        </row>
        <row r="10079">
          <cell r="H10079">
            <v>5285</v>
          </cell>
          <cell r="I10079">
            <v>56158.41</v>
          </cell>
        </row>
        <row r="10080">
          <cell r="H10080">
            <v>5000</v>
          </cell>
          <cell r="I10080">
            <v>73550</v>
          </cell>
        </row>
        <row r="10081">
          <cell r="H10081">
            <v>5000</v>
          </cell>
          <cell r="I10081">
            <v>79400</v>
          </cell>
        </row>
        <row r="10082">
          <cell r="H10082">
            <v>4862</v>
          </cell>
          <cell r="I10082">
            <v>34034</v>
          </cell>
        </row>
        <row r="10083">
          <cell r="H10083">
            <v>4808</v>
          </cell>
          <cell r="I10083">
            <v>51291.74</v>
          </cell>
        </row>
        <row r="10084">
          <cell r="H10084">
            <v>3568</v>
          </cell>
          <cell r="I10084">
            <v>50651.33</v>
          </cell>
        </row>
        <row r="10085">
          <cell r="H10085">
            <v>1958</v>
          </cell>
          <cell r="I10085">
            <v>24773.599999999999</v>
          </cell>
        </row>
        <row r="10086">
          <cell r="H10086">
            <v>2396</v>
          </cell>
          <cell r="I10086">
            <v>17490.8</v>
          </cell>
        </row>
        <row r="10087">
          <cell r="H10087">
            <v>4422</v>
          </cell>
          <cell r="I10087">
            <v>48022.92</v>
          </cell>
        </row>
        <row r="10088">
          <cell r="H10088">
            <v>8272</v>
          </cell>
          <cell r="I10088">
            <v>144788.95000000001</v>
          </cell>
        </row>
        <row r="10089">
          <cell r="H10089">
            <v>11540</v>
          </cell>
          <cell r="I10089">
            <v>201990.39</v>
          </cell>
        </row>
        <row r="10090">
          <cell r="H10090">
            <v>3096</v>
          </cell>
          <cell r="I10090">
            <v>35758.800000000003</v>
          </cell>
        </row>
        <row r="10091">
          <cell r="H10091">
            <v>8100</v>
          </cell>
          <cell r="I10091">
            <v>93555</v>
          </cell>
        </row>
        <row r="10092">
          <cell r="H10092">
            <v>221</v>
          </cell>
          <cell r="I10092">
            <v>1208.98</v>
          </cell>
        </row>
        <row r="10093">
          <cell r="H10093">
            <v>11000</v>
          </cell>
          <cell r="I10093">
            <v>127820</v>
          </cell>
        </row>
        <row r="10094">
          <cell r="H10094">
            <v>475</v>
          </cell>
          <cell r="I10094">
            <v>5619.25</v>
          </cell>
        </row>
        <row r="10095">
          <cell r="H10095">
            <v>535</v>
          </cell>
          <cell r="I10095">
            <v>7131.55</v>
          </cell>
        </row>
        <row r="10096">
          <cell r="H10096">
            <v>2545</v>
          </cell>
          <cell r="I10096">
            <v>15397.25</v>
          </cell>
        </row>
        <row r="10097">
          <cell r="H10097">
            <v>186</v>
          </cell>
          <cell r="I10097">
            <v>2328.7199999999998</v>
          </cell>
        </row>
        <row r="10098">
          <cell r="H10098">
            <v>1000</v>
          </cell>
          <cell r="I10098">
            <v>5092.5</v>
          </cell>
        </row>
        <row r="10099">
          <cell r="H10099">
            <v>600</v>
          </cell>
          <cell r="I10099">
            <v>11502</v>
          </cell>
        </row>
        <row r="10100">
          <cell r="H10100">
            <v>1500</v>
          </cell>
          <cell r="I10100">
            <v>27870</v>
          </cell>
        </row>
        <row r="10101">
          <cell r="H10101">
            <v>600</v>
          </cell>
          <cell r="I10101">
            <v>8358</v>
          </cell>
        </row>
        <row r="10102">
          <cell r="H10102">
            <v>1000</v>
          </cell>
          <cell r="I10102">
            <v>5870</v>
          </cell>
        </row>
        <row r="10103">
          <cell r="H10103">
            <v>803</v>
          </cell>
          <cell r="I10103">
            <v>20842.669999999998</v>
          </cell>
        </row>
        <row r="10104">
          <cell r="H10104">
            <v>900</v>
          </cell>
          <cell r="I10104">
            <v>14463</v>
          </cell>
        </row>
        <row r="10105">
          <cell r="H10105">
            <v>5000</v>
          </cell>
          <cell r="I10105">
            <v>73550</v>
          </cell>
        </row>
        <row r="10106">
          <cell r="H10106">
            <v>2900</v>
          </cell>
          <cell r="I10106">
            <v>46603</v>
          </cell>
        </row>
        <row r="10107">
          <cell r="H10107">
            <v>2985</v>
          </cell>
          <cell r="I10107">
            <v>15263.8</v>
          </cell>
        </row>
        <row r="10108">
          <cell r="H10108">
            <v>2000</v>
          </cell>
          <cell r="I10108">
            <v>14000</v>
          </cell>
        </row>
        <row r="10109">
          <cell r="H10109">
            <v>1150</v>
          </cell>
          <cell r="I10109">
            <v>8440.43</v>
          </cell>
        </row>
        <row r="10110">
          <cell r="H10110">
            <v>3233</v>
          </cell>
          <cell r="I10110">
            <v>27836.13</v>
          </cell>
        </row>
        <row r="10111">
          <cell r="H10111">
            <v>1916</v>
          </cell>
          <cell r="I10111">
            <v>13412</v>
          </cell>
        </row>
        <row r="10112">
          <cell r="H10112">
            <v>5000</v>
          </cell>
          <cell r="I10112">
            <v>21300</v>
          </cell>
        </row>
        <row r="10113">
          <cell r="H10113">
            <v>5000</v>
          </cell>
          <cell r="I10113">
            <v>21300</v>
          </cell>
        </row>
        <row r="10114">
          <cell r="H10114">
            <v>3600</v>
          </cell>
          <cell r="I10114">
            <v>59220</v>
          </cell>
        </row>
        <row r="10115">
          <cell r="H10115">
            <v>2240</v>
          </cell>
          <cell r="I10115">
            <v>16396.8</v>
          </cell>
        </row>
        <row r="10116">
          <cell r="H10116">
            <v>283</v>
          </cell>
          <cell r="I10116">
            <v>3268.65</v>
          </cell>
        </row>
        <row r="10117">
          <cell r="H10117">
            <v>15450</v>
          </cell>
          <cell r="I10117">
            <v>132406.5</v>
          </cell>
        </row>
        <row r="10118">
          <cell r="H10118">
            <v>1000</v>
          </cell>
          <cell r="I10118">
            <v>3567.9</v>
          </cell>
        </row>
        <row r="10119">
          <cell r="H10119">
            <v>1753</v>
          </cell>
          <cell r="I10119">
            <v>34902.230000000003</v>
          </cell>
        </row>
        <row r="10120">
          <cell r="H10120">
            <v>1097</v>
          </cell>
          <cell r="I10120">
            <v>28473.73</v>
          </cell>
        </row>
        <row r="10121">
          <cell r="H10121">
            <v>1645</v>
          </cell>
          <cell r="I10121">
            <v>26435.15</v>
          </cell>
        </row>
        <row r="10122">
          <cell r="H10122">
            <v>5775</v>
          </cell>
          <cell r="I10122">
            <v>84950.25</v>
          </cell>
        </row>
        <row r="10123">
          <cell r="H10123">
            <v>5000</v>
          </cell>
          <cell r="I10123">
            <v>79400</v>
          </cell>
        </row>
        <row r="10124">
          <cell r="H10124">
            <v>4200</v>
          </cell>
          <cell r="I10124">
            <v>14985.18</v>
          </cell>
        </row>
        <row r="10125">
          <cell r="H10125">
            <v>100</v>
          </cell>
          <cell r="I10125">
            <v>100</v>
          </cell>
        </row>
        <row r="10126">
          <cell r="H10126">
            <v>1000</v>
          </cell>
          <cell r="I10126">
            <v>17090</v>
          </cell>
        </row>
        <row r="10127">
          <cell r="H10127">
            <v>1000</v>
          </cell>
          <cell r="I10127">
            <v>17090</v>
          </cell>
        </row>
        <row r="10128">
          <cell r="H10128">
            <v>630</v>
          </cell>
          <cell r="I10128">
            <v>12543.3</v>
          </cell>
        </row>
        <row r="10129">
          <cell r="H10129">
            <v>5760</v>
          </cell>
          <cell r="I10129">
            <v>24796.799999999999</v>
          </cell>
        </row>
        <row r="10130">
          <cell r="H10130">
            <v>2000</v>
          </cell>
          <cell r="I10130">
            <v>23200</v>
          </cell>
        </row>
        <row r="10131">
          <cell r="H10131">
            <v>1530</v>
          </cell>
          <cell r="I10131">
            <v>23262.09</v>
          </cell>
        </row>
        <row r="10132">
          <cell r="H10132">
            <v>4000</v>
          </cell>
          <cell r="I10132">
            <v>60815.92</v>
          </cell>
        </row>
        <row r="10133">
          <cell r="H10133">
            <v>2400</v>
          </cell>
          <cell r="I10133">
            <v>67866</v>
          </cell>
        </row>
        <row r="10134">
          <cell r="H10134">
            <v>1000</v>
          </cell>
          <cell r="I10134">
            <v>13440</v>
          </cell>
        </row>
        <row r="10135">
          <cell r="H10135">
            <v>1000</v>
          </cell>
          <cell r="I10135">
            <v>13440</v>
          </cell>
        </row>
        <row r="10136">
          <cell r="H10136">
            <v>1200</v>
          </cell>
          <cell r="I10136">
            <v>11052</v>
          </cell>
        </row>
        <row r="10137">
          <cell r="H10137">
            <v>1200</v>
          </cell>
          <cell r="I10137">
            <v>11388</v>
          </cell>
        </row>
        <row r="10138">
          <cell r="H10138">
            <v>1400</v>
          </cell>
          <cell r="I10138">
            <v>17390.099999999999</v>
          </cell>
        </row>
        <row r="10139">
          <cell r="H10139">
            <v>2500</v>
          </cell>
          <cell r="I10139">
            <v>35125</v>
          </cell>
        </row>
        <row r="10140">
          <cell r="H10140">
            <v>800</v>
          </cell>
          <cell r="I10140">
            <v>10216</v>
          </cell>
        </row>
        <row r="10141">
          <cell r="H10141">
            <v>1300</v>
          </cell>
          <cell r="I10141">
            <v>18265</v>
          </cell>
        </row>
        <row r="10142">
          <cell r="H10142">
            <v>1166</v>
          </cell>
          <cell r="I10142">
            <v>14714.92</v>
          </cell>
        </row>
        <row r="10143">
          <cell r="H10143">
            <v>1183</v>
          </cell>
          <cell r="I10143">
            <v>9229.17</v>
          </cell>
        </row>
        <row r="10144">
          <cell r="H10144">
            <v>750</v>
          </cell>
          <cell r="I10144">
            <v>6559.88</v>
          </cell>
        </row>
        <row r="10145">
          <cell r="H10145">
            <v>6000</v>
          </cell>
          <cell r="I10145">
            <v>70226.399999999994</v>
          </cell>
        </row>
        <row r="10146">
          <cell r="H10146">
            <v>6000</v>
          </cell>
          <cell r="I10146">
            <v>70226.399999999994</v>
          </cell>
        </row>
        <row r="10147">
          <cell r="H10147">
            <v>4200</v>
          </cell>
          <cell r="I10147">
            <v>14985.18</v>
          </cell>
        </row>
        <row r="10148">
          <cell r="H10148">
            <v>1000</v>
          </cell>
          <cell r="I10148">
            <v>5092.5</v>
          </cell>
        </row>
        <row r="10149">
          <cell r="H10149">
            <v>500</v>
          </cell>
          <cell r="I10149">
            <v>7375</v>
          </cell>
        </row>
        <row r="10150">
          <cell r="H10150">
            <v>1100</v>
          </cell>
          <cell r="I10150">
            <v>15455</v>
          </cell>
        </row>
        <row r="10151">
          <cell r="H10151">
            <v>288</v>
          </cell>
          <cell r="I10151">
            <v>1995.84</v>
          </cell>
        </row>
        <row r="10152">
          <cell r="H10152">
            <v>552</v>
          </cell>
          <cell r="I10152">
            <v>8323.06</v>
          </cell>
        </row>
        <row r="10153">
          <cell r="H10153">
            <v>500</v>
          </cell>
          <cell r="I10153">
            <v>3670</v>
          </cell>
        </row>
        <row r="10154">
          <cell r="H10154">
            <v>3506</v>
          </cell>
          <cell r="I10154">
            <v>38948.15</v>
          </cell>
        </row>
        <row r="10155">
          <cell r="H10155">
            <v>2396</v>
          </cell>
          <cell r="I10155">
            <v>28202.12</v>
          </cell>
        </row>
        <row r="10156">
          <cell r="H10156">
            <v>1086</v>
          </cell>
          <cell r="I10156">
            <v>16853.63</v>
          </cell>
        </row>
        <row r="10157">
          <cell r="H10157">
            <v>1658</v>
          </cell>
          <cell r="I10157">
            <v>14275.38</v>
          </cell>
        </row>
        <row r="10158">
          <cell r="H10158">
            <v>939</v>
          </cell>
          <cell r="I10158">
            <v>7774.92</v>
          </cell>
        </row>
        <row r="10159">
          <cell r="H10159">
            <v>410</v>
          </cell>
          <cell r="I10159">
            <v>1877.8</v>
          </cell>
        </row>
        <row r="10160">
          <cell r="H10160">
            <v>1130</v>
          </cell>
          <cell r="I10160">
            <v>7774.4</v>
          </cell>
        </row>
        <row r="10161">
          <cell r="H10161">
            <v>340</v>
          </cell>
          <cell r="I10161">
            <v>2352.8000000000002</v>
          </cell>
        </row>
        <row r="10162">
          <cell r="H10162">
            <v>234</v>
          </cell>
          <cell r="I10162">
            <v>1670.76</v>
          </cell>
        </row>
        <row r="10163">
          <cell r="H10163">
            <v>396</v>
          </cell>
          <cell r="I10163">
            <v>4443.12</v>
          </cell>
        </row>
        <row r="10164">
          <cell r="H10164">
            <v>1610</v>
          </cell>
          <cell r="I10164">
            <v>10770.9</v>
          </cell>
        </row>
        <row r="10165">
          <cell r="H10165">
            <v>2967</v>
          </cell>
          <cell r="I10165">
            <v>34268.85</v>
          </cell>
        </row>
        <row r="10166">
          <cell r="H10166">
            <v>2760</v>
          </cell>
          <cell r="I10166">
            <v>41538</v>
          </cell>
        </row>
        <row r="10167">
          <cell r="H10167">
            <v>1365</v>
          </cell>
          <cell r="I10167">
            <v>18195.45</v>
          </cell>
        </row>
        <row r="10168">
          <cell r="H10168">
            <v>2614</v>
          </cell>
          <cell r="I10168">
            <v>32727.279999999999</v>
          </cell>
        </row>
        <row r="10169">
          <cell r="H10169">
            <v>3660</v>
          </cell>
          <cell r="I10169">
            <v>39462.120000000003</v>
          </cell>
        </row>
        <row r="10170">
          <cell r="H10170">
            <v>200</v>
          </cell>
          <cell r="I10170">
            <v>1714</v>
          </cell>
        </row>
        <row r="10171">
          <cell r="H10171">
            <v>3840</v>
          </cell>
          <cell r="I10171">
            <v>12499.2</v>
          </cell>
        </row>
        <row r="10172">
          <cell r="H10172">
            <v>1440</v>
          </cell>
          <cell r="I10172">
            <v>3291.7</v>
          </cell>
        </row>
        <row r="10173">
          <cell r="H10173">
            <v>960</v>
          </cell>
          <cell r="I10173">
            <v>13083.84</v>
          </cell>
        </row>
        <row r="10174">
          <cell r="H10174">
            <v>257</v>
          </cell>
          <cell r="I10174">
            <v>7967</v>
          </cell>
        </row>
        <row r="10175">
          <cell r="H10175">
            <v>264</v>
          </cell>
          <cell r="I10175">
            <v>7986</v>
          </cell>
        </row>
        <row r="10176">
          <cell r="H10176">
            <v>263</v>
          </cell>
          <cell r="I10176">
            <v>6811.7</v>
          </cell>
        </row>
        <row r="10177">
          <cell r="H10177">
            <v>255</v>
          </cell>
          <cell r="I10177">
            <v>5992.5</v>
          </cell>
        </row>
        <row r="10178">
          <cell r="H10178">
            <v>450</v>
          </cell>
          <cell r="I10178">
            <v>11655</v>
          </cell>
        </row>
        <row r="10179">
          <cell r="H10179">
            <v>2500</v>
          </cell>
          <cell r="I10179">
            <v>65425</v>
          </cell>
        </row>
        <row r="10180">
          <cell r="H10180">
            <v>1191</v>
          </cell>
          <cell r="I10180">
            <v>15209.07</v>
          </cell>
        </row>
        <row r="10181">
          <cell r="H10181">
            <v>1500</v>
          </cell>
          <cell r="I10181">
            <v>22125</v>
          </cell>
        </row>
        <row r="10182">
          <cell r="H10182">
            <v>1500</v>
          </cell>
          <cell r="I10182">
            <v>24105</v>
          </cell>
        </row>
        <row r="10183">
          <cell r="H10183">
            <v>200</v>
          </cell>
          <cell r="I10183">
            <v>2554</v>
          </cell>
        </row>
        <row r="10184">
          <cell r="H10184">
            <v>2000</v>
          </cell>
          <cell r="I10184">
            <v>38340</v>
          </cell>
        </row>
        <row r="10185">
          <cell r="H10185">
            <v>2500</v>
          </cell>
          <cell r="I10185">
            <v>29000</v>
          </cell>
        </row>
        <row r="10186">
          <cell r="H10186">
            <v>400</v>
          </cell>
          <cell r="I10186">
            <v>5640</v>
          </cell>
        </row>
        <row r="10187">
          <cell r="H10187">
            <v>6000</v>
          </cell>
          <cell r="I10187">
            <v>169665</v>
          </cell>
        </row>
        <row r="10188">
          <cell r="H10188">
            <v>250</v>
          </cell>
          <cell r="I10188">
            <v>3192.5</v>
          </cell>
        </row>
        <row r="10189">
          <cell r="H10189">
            <v>251</v>
          </cell>
          <cell r="I10189">
            <v>3205.27</v>
          </cell>
        </row>
        <row r="10190">
          <cell r="H10190">
            <v>1000</v>
          </cell>
          <cell r="I10190">
            <v>11090</v>
          </cell>
        </row>
        <row r="10191">
          <cell r="H10191">
            <v>2000</v>
          </cell>
          <cell r="I10191">
            <v>29500</v>
          </cell>
        </row>
        <row r="10192">
          <cell r="H10192">
            <v>2000</v>
          </cell>
          <cell r="I10192">
            <v>32140</v>
          </cell>
        </row>
        <row r="10193">
          <cell r="H10193">
            <v>1640</v>
          </cell>
          <cell r="I10193">
            <v>26354.799999999999</v>
          </cell>
        </row>
        <row r="10194">
          <cell r="H10194">
            <v>900</v>
          </cell>
          <cell r="I10194">
            <v>17253</v>
          </cell>
        </row>
        <row r="10195">
          <cell r="H10195">
            <v>2500</v>
          </cell>
          <cell r="I10195">
            <v>46450</v>
          </cell>
        </row>
        <row r="10196">
          <cell r="H10196">
            <v>2900</v>
          </cell>
          <cell r="I10196">
            <v>40397</v>
          </cell>
        </row>
        <row r="10197">
          <cell r="H10197">
            <v>1950</v>
          </cell>
          <cell r="I10197">
            <v>50505</v>
          </cell>
        </row>
        <row r="10198">
          <cell r="H10198">
            <v>500</v>
          </cell>
          <cell r="I10198">
            <v>10809.78</v>
          </cell>
        </row>
        <row r="10199">
          <cell r="H10199">
            <v>800</v>
          </cell>
          <cell r="I10199">
            <v>9450</v>
          </cell>
        </row>
        <row r="10200">
          <cell r="H10200">
            <v>1236</v>
          </cell>
          <cell r="I10200">
            <v>21959.119999999999</v>
          </cell>
        </row>
        <row r="10201">
          <cell r="H10201">
            <v>400</v>
          </cell>
          <cell r="I10201">
            <v>6349.32</v>
          </cell>
        </row>
        <row r="10202">
          <cell r="H10202">
            <v>265</v>
          </cell>
          <cell r="I10202">
            <v>6638.25</v>
          </cell>
        </row>
        <row r="10203">
          <cell r="H10203">
            <v>700</v>
          </cell>
          <cell r="I10203">
            <v>14280</v>
          </cell>
        </row>
        <row r="10204">
          <cell r="H10204">
            <v>2442</v>
          </cell>
          <cell r="I10204">
            <v>45982.86</v>
          </cell>
        </row>
        <row r="10205">
          <cell r="H10205">
            <v>2000</v>
          </cell>
          <cell r="I10205">
            <v>29500</v>
          </cell>
        </row>
        <row r="10206">
          <cell r="H10206">
            <v>2000</v>
          </cell>
          <cell r="I10206">
            <v>22180</v>
          </cell>
        </row>
        <row r="10207">
          <cell r="H10207">
            <v>3280</v>
          </cell>
          <cell r="I10207">
            <v>12915</v>
          </cell>
        </row>
        <row r="10208">
          <cell r="H10208">
            <v>5000</v>
          </cell>
          <cell r="I10208">
            <v>4150</v>
          </cell>
        </row>
        <row r="10209">
          <cell r="H10209">
            <v>600</v>
          </cell>
          <cell r="I10209">
            <v>25055.1</v>
          </cell>
        </row>
        <row r="10210">
          <cell r="H10210">
            <v>10000</v>
          </cell>
          <cell r="I10210">
            <v>1200</v>
          </cell>
        </row>
        <row r="10211">
          <cell r="H10211">
            <v>10000</v>
          </cell>
          <cell r="I10211">
            <v>1200</v>
          </cell>
        </row>
        <row r="10212">
          <cell r="H10212">
            <v>2000</v>
          </cell>
          <cell r="I10212">
            <v>29673</v>
          </cell>
        </row>
        <row r="10213">
          <cell r="H10213">
            <v>2775</v>
          </cell>
          <cell r="I10213">
            <v>41666.629999999997</v>
          </cell>
        </row>
        <row r="10214">
          <cell r="H10214">
            <v>1138</v>
          </cell>
          <cell r="I10214">
            <v>27562.36</v>
          </cell>
        </row>
        <row r="10215">
          <cell r="H10215">
            <v>100</v>
          </cell>
          <cell r="I10215">
            <v>3070.41</v>
          </cell>
        </row>
        <row r="10216">
          <cell r="H10216">
            <v>2684</v>
          </cell>
          <cell r="I10216">
            <v>92115.69</v>
          </cell>
        </row>
        <row r="10217">
          <cell r="H10217">
            <v>230</v>
          </cell>
          <cell r="I10217">
            <v>4512.6000000000004</v>
          </cell>
        </row>
        <row r="10218">
          <cell r="H10218">
            <v>1455</v>
          </cell>
          <cell r="I10218">
            <v>19616.310000000001</v>
          </cell>
        </row>
        <row r="10219">
          <cell r="H10219">
            <v>1905</v>
          </cell>
          <cell r="I10219">
            <v>38244.78</v>
          </cell>
        </row>
        <row r="10220">
          <cell r="H10220">
            <v>280</v>
          </cell>
          <cell r="I10220">
            <v>3892</v>
          </cell>
        </row>
        <row r="10221">
          <cell r="H10221">
            <v>1550</v>
          </cell>
          <cell r="I10221">
            <v>30271.5</v>
          </cell>
        </row>
        <row r="10222">
          <cell r="H10222">
            <v>5902</v>
          </cell>
          <cell r="I10222">
            <v>62156.91</v>
          </cell>
        </row>
        <row r="10223">
          <cell r="H10223">
            <v>4000</v>
          </cell>
          <cell r="I10223">
            <v>42126</v>
          </cell>
        </row>
        <row r="10224">
          <cell r="H10224">
            <v>2500</v>
          </cell>
          <cell r="I10224">
            <v>51000</v>
          </cell>
        </row>
        <row r="10225">
          <cell r="H10225">
            <v>2035</v>
          </cell>
          <cell r="I10225">
            <v>22242.55</v>
          </cell>
        </row>
        <row r="10226">
          <cell r="H10226">
            <v>2000</v>
          </cell>
          <cell r="I10226">
            <v>29500</v>
          </cell>
        </row>
        <row r="10227">
          <cell r="H10227">
            <v>3218</v>
          </cell>
          <cell r="I10227">
            <v>35687.620000000003</v>
          </cell>
        </row>
        <row r="10228">
          <cell r="H10228">
            <v>2500</v>
          </cell>
          <cell r="I10228">
            <v>36875</v>
          </cell>
        </row>
        <row r="10229">
          <cell r="H10229">
            <v>1330</v>
          </cell>
          <cell r="I10229">
            <v>13738.9</v>
          </cell>
        </row>
        <row r="10230">
          <cell r="H10230">
            <v>760</v>
          </cell>
          <cell r="I10230">
            <v>10928.8</v>
          </cell>
        </row>
        <row r="10231">
          <cell r="H10231">
            <v>1500</v>
          </cell>
          <cell r="I10231">
            <v>25905</v>
          </cell>
        </row>
        <row r="10232">
          <cell r="H10232">
            <v>2500</v>
          </cell>
          <cell r="I10232">
            <v>36875</v>
          </cell>
        </row>
        <row r="10233">
          <cell r="H10233">
            <v>2800</v>
          </cell>
          <cell r="I10233">
            <v>29811.599999999999</v>
          </cell>
        </row>
        <row r="10234">
          <cell r="H10234">
            <v>1800</v>
          </cell>
          <cell r="I10234">
            <v>21980.7</v>
          </cell>
        </row>
        <row r="10235">
          <cell r="H10235">
            <v>3918</v>
          </cell>
          <cell r="I10235">
            <v>27426</v>
          </cell>
        </row>
        <row r="10236">
          <cell r="H10236">
            <v>200</v>
          </cell>
          <cell r="I10236">
            <v>905.1</v>
          </cell>
        </row>
        <row r="10237">
          <cell r="H10237">
            <v>700</v>
          </cell>
          <cell r="I10237">
            <v>6107.85</v>
          </cell>
        </row>
        <row r="10238">
          <cell r="H10238">
            <v>4500</v>
          </cell>
          <cell r="I10238">
            <v>35106.75</v>
          </cell>
        </row>
        <row r="10239">
          <cell r="H10239">
            <v>5200</v>
          </cell>
          <cell r="I10239">
            <v>56992</v>
          </cell>
        </row>
        <row r="10240">
          <cell r="H10240">
            <v>4173</v>
          </cell>
          <cell r="I10240">
            <v>29211</v>
          </cell>
        </row>
        <row r="10241">
          <cell r="H10241">
            <v>2000</v>
          </cell>
          <cell r="I10241">
            <v>16422</v>
          </cell>
        </row>
        <row r="10242">
          <cell r="H10242">
            <v>1840</v>
          </cell>
          <cell r="I10242">
            <v>18620.8</v>
          </cell>
        </row>
        <row r="10243">
          <cell r="H10243">
            <v>1780</v>
          </cell>
          <cell r="I10243">
            <v>15183.4</v>
          </cell>
        </row>
        <row r="10244">
          <cell r="H10244">
            <v>800</v>
          </cell>
          <cell r="I10244">
            <v>6440</v>
          </cell>
        </row>
        <row r="10245">
          <cell r="H10245">
            <v>380</v>
          </cell>
          <cell r="I10245">
            <v>2542.1999999999998</v>
          </cell>
        </row>
        <row r="10246">
          <cell r="H10246">
            <v>2179</v>
          </cell>
          <cell r="I10246">
            <v>20722.29</v>
          </cell>
        </row>
        <row r="10247">
          <cell r="H10247">
            <v>500</v>
          </cell>
          <cell r="I10247">
            <v>3220</v>
          </cell>
        </row>
        <row r="10248">
          <cell r="H10248">
            <v>111</v>
          </cell>
          <cell r="I10248">
            <v>768.12</v>
          </cell>
        </row>
        <row r="10249">
          <cell r="H10249">
            <v>157</v>
          </cell>
          <cell r="I10249">
            <v>1050.33</v>
          </cell>
        </row>
        <row r="10250">
          <cell r="H10250">
            <v>1400</v>
          </cell>
          <cell r="I10250">
            <v>15344</v>
          </cell>
        </row>
        <row r="10251">
          <cell r="H10251">
            <v>500</v>
          </cell>
          <cell r="I10251">
            <v>4965</v>
          </cell>
        </row>
        <row r="10252">
          <cell r="H10252">
            <v>500</v>
          </cell>
          <cell r="I10252">
            <v>2750</v>
          </cell>
        </row>
        <row r="10253">
          <cell r="H10253">
            <v>2300</v>
          </cell>
          <cell r="I10253">
            <v>23644</v>
          </cell>
        </row>
        <row r="10254">
          <cell r="H10254">
            <v>6228</v>
          </cell>
          <cell r="I10254">
            <v>53373.96</v>
          </cell>
        </row>
        <row r="10255">
          <cell r="H10255">
            <v>1000</v>
          </cell>
          <cell r="I10255">
            <v>14750</v>
          </cell>
        </row>
        <row r="10256">
          <cell r="H10256">
            <v>500</v>
          </cell>
          <cell r="I10256">
            <v>7375</v>
          </cell>
        </row>
        <row r="10257">
          <cell r="H10257">
            <v>4200</v>
          </cell>
          <cell r="I10257">
            <v>14985.18</v>
          </cell>
        </row>
        <row r="10258">
          <cell r="H10258">
            <v>500</v>
          </cell>
          <cell r="I10258">
            <v>8545</v>
          </cell>
        </row>
        <row r="10259">
          <cell r="H10259">
            <v>1300</v>
          </cell>
          <cell r="I10259">
            <v>22217</v>
          </cell>
        </row>
        <row r="10260">
          <cell r="H10260">
            <v>3000</v>
          </cell>
          <cell r="I10260">
            <v>48210</v>
          </cell>
        </row>
        <row r="10261">
          <cell r="H10261">
            <v>1090</v>
          </cell>
          <cell r="I10261">
            <v>13461.5</v>
          </cell>
        </row>
        <row r="10262">
          <cell r="H10262">
            <v>1015</v>
          </cell>
          <cell r="I10262">
            <v>17529.05</v>
          </cell>
        </row>
        <row r="10263">
          <cell r="H10263">
            <v>2000</v>
          </cell>
          <cell r="I10263">
            <v>32140</v>
          </cell>
        </row>
        <row r="10264">
          <cell r="H10264">
            <v>302</v>
          </cell>
          <cell r="I10264">
            <v>2356.0500000000002</v>
          </cell>
        </row>
        <row r="10265">
          <cell r="H10265">
            <v>3468</v>
          </cell>
          <cell r="I10265">
            <v>27055.599999999999</v>
          </cell>
        </row>
        <row r="10266">
          <cell r="H10266">
            <v>790</v>
          </cell>
          <cell r="I10266">
            <v>6359.5</v>
          </cell>
        </row>
        <row r="10267">
          <cell r="H10267">
            <v>1055</v>
          </cell>
          <cell r="I10267">
            <v>8492.75</v>
          </cell>
        </row>
        <row r="10268">
          <cell r="H10268">
            <v>3000</v>
          </cell>
          <cell r="I10268">
            <v>31279.5</v>
          </cell>
        </row>
        <row r="10269">
          <cell r="H10269">
            <v>597</v>
          </cell>
          <cell r="I10269">
            <v>5677.47</v>
          </cell>
        </row>
        <row r="10270">
          <cell r="H10270">
            <v>998</v>
          </cell>
          <cell r="I10270">
            <v>6427.12</v>
          </cell>
        </row>
        <row r="10271">
          <cell r="H10271">
            <v>4500</v>
          </cell>
          <cell r="I10271">
            <v>28980</v>
          </cell>
        </row>
        <row r="10272">
          <cell r="H10272">
            <v>2250</v>
          </cell>
          <cell r="I10272">
            <v>26032.5</v>
          </cell>
        </row>
        <row r="10273">
          <cell r="H10273">
            <v>1400</v>
          </cell>
          <cell r="I10273">
            <v>16982</v>
          </cell>
        </row>
        <row r="10274">
          <cell r="H10274">
            <v>300</v>
          </cell>
          <cell r="I10274">
            <v>3084</v>
          </cell>
        </row>
        <row r="10275">
          <cell r="H10275">
            <v>1055</v>
          </cell>
          <cell r="I10275">
            <v>7247.85</v>
          </cell>
        </row>
        <row r="10276">
          <cell r="H10276">
            <v>-2080</v>
          </cell>
          <cell r="I10276">
            <v>-14289.6</v>
          </cell>
        </row>
        <row r="10277">
          <cell r="H10277">
            <v>2080</v>
          </cell>
          <cell r="I10277">
            <v>14289.6</v>
          </cell>
        </row>
        <row r="10278">
          <cell r="H10278">
            <v>1440</v>
          </cell>
          <cell r="I10278">
            <v>3291.7</v>
          </cell>
        </row>
        <row r="10279">
          <cell r="H10279">
            <v>2400</v>
          </cell>
          <cell r="I10279">
            <v>8391.6</v>
          </cell>
        </row>
        <row r="10280">
          <cell r="H10280">
            <v>200</v>
          </cell>
          <cell r="I10280">
            <v>2820</v>
          </cell>
        </row>
        <row r="10281">
          <cell r="H10281">
            <v>5700</v>
          </cell>
          <cell r="I10281">
            <v>161181.75</v>
          </cell>
        </row>
        <row r="10282">
          <cell r="H10282">
            <v>2600</v>
          </cell>
          <cell r="I10282">
            <v>41782</v>
          </cell>
        </row>
        <row r="10283">
          <cell r="H10283">
            <v>1000</v>
          </cell>
          <cell r="I10283">
            <v>14710</v>
          </cell>
        </row>
        <row r="10284">
          <cell r="H10284">
            <v>1418</v>
          </cell>
          <cell r="I10284">
            <v>15521.14</v>
          </cell>
        </row>
        <row r="10285">
          <cell r="H10285">
            <v>3236</v>
          </cell>
          <cell r="I10285">
            <v>35420.61</v>
          </cell>
        </row>
        <row r="10286">
          <cell r="H10286">
            <v>21798</v>
          </cell>
          <cell r="I10286">
            <v>227734.61</v>
          </cell>
        </row>
        <row r="10287">
          <cell r="H10287">
            <v>1335</v>
          </cell>
          <cell r="I10287">
            <v>17479.82</v>
          </cell>
        </row>
        <row r="10288">
          <cell r="H10288">
            <v>1100</v>
          </cell>
          <cell r="I10288">
            <v>17070.900000000001</v>
          </cell>
        </row>
        <row r="10289">
          <cell r="H10289">
            <v>2240</v>
          </cell>
          <cell r="I10289">
            <v>12653.76</v>
          </cell>
        </row>
        <row r="10290">
          <cell r="H10290">
            <v>926</v>
          </cell>
          <cell r="I10290">
            <v>8517.35</v>
          </cell>
        </row>
        <row r="10291">
          <cell r="H10291">
            <v>3100</v>
          </cell>
          <cell r="I10291">
            <v>24242</v>
          </cell>
        </row>
        <row r="10292">
          <cell r="H10292">
            <v>6637</v>
          </cell>
          <cell r="I10292">
            <v>78515.710000000006</v>
          </cell>
        </row>
        <row r="10293">
          <cell r="H10293">
            <v>5814</v>
          </cell>
          <cell r="I10293">
            <v>72791.28</v>
          </cell>
        </row>
        <row r="10294">
          <cell r="H10294">
            <v>1152</v>
          </cell>
          <cell r="I10294">
            <v>14745.6</v>
          </cell>
        </row>
        <row r="10295">
          <cell r="H10295">
            <v>1248</v>
          </cell>
          <cell r="I10295">
            <v>11806.08</v>
          </cell>
        </row>
        <row r="10296">
          <cell r="H10296">
            <v>75</v>
          </cell>
          <cell r="I10296">
            <v>75</v>
          </cell>
        </row>
        <row r="10297">
          <cell r="H10297">
            <v>1000</v>
          </cell>
          <cell r="I10297">
            <v>22320</v>
          </cell>
        </row>
        <row r="10298">
          <cell r="H10298">
            <v>1000</v>
          </cell>
          <cell r="I10298">
            <v>22320</v>
          </cell>
        </row>
        <row r="10299">
          <cell r="H10299">
            <v>4000</v>
          </cell>
          <cell r="I10299">
            <v>58840</v>
          </cell>
        </row>
        <row r="10300">
          <cell r="H10300">
            <v>450</v>
          </cell>
          <cell r="I10300">
            <v>6471</v>
          </cell>
        </row>
        <row r="10301">
          <cell r="H10301">
            <v>3340</v>
          </cell>
          <cell r="I10301">
            <v>53673.8</v>
          </cell>
        </row>
        <row r="10302">
          <cell r="H10302">
            <v>4000</v>
          </cell>
          <cell r="I10302">
            <v>58840</v>
          </cell>
        </row>
        <row r="10303">
          <cell r="H10303">
            <v>1935</v>
          </cell>
          <cell r="I10303">
            <v>31095.45</v>
          </cell>
        </row>
        <row r="10304">
          <cell r="H10304">
            <v>450</v>
          </cell>
          <cell r="I10304">
            <v>7328.48</v>
          </cell>
        </row>
        <row r="10305">
          <cell r="H10305">
            <v>2550</v>
          </cell>
          <cell r="I10305">
            <v>41367.379999999997</v>
          </cell>
        </row>
        <row r="10306">
          <cell r="H10306">
            <v>4000</v>
          </cell>
          <cell r="I10306">
            <v>58840</v>
          </cell>
        </row>
        <row r="10307">
          <cell r="H10307">
            <v>2100</v>
          </cell>
          <cell r="I10307">
            <v>59382.75</v>
          </cell>
        </row>
        <row r="10308">
          <cell r="H10308">
            <v>2000</v>
          </cell>
          <cell r="I10308">
            <v>17580</v>
          </cell>
        </row>
        <row r="10309">
          <cell r="H10309">
            <v>18909</v>
          </cell>
          <cell r="I10309">
            <v>223362.56</v>
          </cell>
        </row>
        <row r="10310">
          <cell r="H10310">
            <v>1800</v>
          </cell>
          <cell r="I10310">
            <v>26478</v>
          </cell>
        </row>
        <row r="10311">
          <cell r="H10311">
            <v>6200</v>
          </cell>
          <cell r="I10311">
            <v>26350</v>
          </cell>
        </row>
        <row r="10312">
          <cell r="H10312">
            <v>4100</v>
          </cell>
          <cell r="I10312">
            <v>10116.75</v>
          </cell>
        </row>
        <row r="10313">
          <cell r="H10313">
            <v>1300</v>
          </cell>
          <cell r="I10313">
            <v>24921</v>
          </cell>
        </row>
        <row r="10314">
          <cell r="H10314">
            <v>2000</v>
          </cell>
          <cell r="I10314">
            <v>17580</v>
          </cell>
        </row>
        <row r="10315">
          <cell r="H10315">
            <v>2000</v>
          </cell>
          <cell r="I10315">
            <v>25540</v>
          </cell>
        </row>
        <row r="10316">
          <cell r="H10316">
            <v>3000</v>
          </cell>
          <cell r="I10316">
            <v>44130</v>
          </cell>
        </row>
        <row r="10317">
          <cell r="H10317">
            <v>6720</v>
          </cell>
          <cell r="I10317">
            <v>21873.599999999999</v>
          </cell>
        </row>
        <row r="10318">
          <cell r="H10318">
            <v>1920</v>
          </cell>
          <cell r="I10318">
            <v>26167.68</v>
          </cell>
        </row>
        <row r="10319">
          <cell r="H10319">
            <v>8000</v>
          </cell>
          <cell r="I10319">
            <v>128940</v>
          </cell>
        </row>
        <row r="10320">
          <cell r="H10320">
            <v>800</v>
          </cell>
          <cell r="I10320">
            <v>13672</v>
          </cell>
        </row>
        <row r="10321">
          <cell r="H10321">
            <v>300</v>
          </cell>
          <cell r="I10321">
            <v>5127</v>
          </cell>
        </row>
        <row r="10322">
          <cell r="H10322">
            <v>3020</v>
          </cell>
          <cell r="I10322">
            <v>103647.31</v>
          </cell>
        </row>
        <row r="10323">
          <cell r="H10323">
            <v>1500</v>
          </cell>
          <cell r="I10323">
            <v>28592.55</v>
          </cell>
        </row>
        <row r="10324">
          <cell r="H10324">
            <v>1339</v>
          </cell>
          <cell r="I10324">
            <v>26150.67</v>
          </cell>
        </row>
        <row r="10325">
          <cell r="H10325">
            <v>306</v>
          </cell>
          <cell r="I10325">
            <v>5615.1</v>
          </cell>
        </row>
        <row r="10326">
          <cell r="H10326">
            <v>4066</v>
          </cell>
          <cell r="I10326">
            <v>80476.31</v>
          </cell>
        </row>
        <row r="10327">
          <cell r="H10327">
            <v>3000</v>
          </cell>
          <cell r="I10327">
            <v>38310</v>
          </cell>
        </row>
        <row r="10328">
          <cell r="H10328">
            <v>3000</v>
          </cell>
          <cell r="I10328">
            <v>44130</v>
          </cell>
        </row>
        <row r="10329">
          <cell r="H10329">
            <v>3000</v>
          </cell>
          <cell r="I10329">
            <v>44130</v>
          </cell>
        </row>
        <row r="10330">
          <cell r="H10330">
            <v>1500</v>
          </cell>
          <cell r="I10330">
            <v>21075</v>
          </cell>
        </row>
        <row r="10331">
          <cell r="H10331">
            <v>965</v>
          </cell>
          <cell r="I10331">
            <v>12323.05</v>
          </cell>
        </row>
        <row r="10332">
          <cell r="H10332">
            <v>2000</v>
          </cell>
          <cell r="I10332">
            <v>34540</v>
          </cell>
        </row>
        <row r="10333">
          <cell r="H10333">
            <v>3000</v>
          </cell>
          <cell r="I10333">
            <v>44130</v>
          </cell>
        </row>
        <row r="10334">
          <cell r="H10334">
            <v>1000</v>
          </cell>
          <cell r="I10334">
            <v>15000</v>
          </cell>
        </row>
        <row r="10335">
          <cell r="H10335">
            <v>500</v>
          </cell>
          <cell r="I10335">
            <v>8545</v>
          </cell>
        </row>
        <row r="10336">
          <cell r="H10336">
            <v>500</v>
          </cell>
          <cell r="I10336">
            <v>8111.25</v>
          </cell>
        </row>
        <row r="10337">
          <cell r="H10337">
            <v>1000</v>
          </cell>
          <cell r="I10337">
            <v>11812.5</v>
          </cell>
        </row>
        <row r="10338">
          <cell r="H10338">
            <v>2500</v>
          </cell>
          <cell r="I10338">
            <v>26784</v>
          </cell>
        </row>
        <row r="10339">
          <cell r="H10339">
            <v>1100</v>
          </cell>
          <cell r="I10339">
            <v>15455</v>
          </cell>
        </row>
        <row r="10340">
          <cell r="H10340">
            <v>1000</v>
          </cell>
          <cell r="I10340">
            <v>17270</v>
          </cell>
        </row>
        <row r="10341">
          <cell r="H10341">
            <v>4000</v>
          </cell>
          <cell r="I10341">
            <v>58840</v>
          </cell>
        </row>
        <row r="10342">
          <cell r="H10342">
            <v>1235</v>
          </cell>
          <cell r="I10342">
            <v>18525</v>
          </cell>
        </row>
        <row r="10343">
          <cell r="H10343">
            <v>1400</v>
          </cell>
          <cell r="I10343">
            <v>2646</v>
          </cell>
        </row>
        <row r="10344">
          <cell r="H10344">
            <v>5000</v>
          </cell>
          <cell r="I10344">
            <v>15697.5</v>
          </cell>
        </row>
        <row r="10345">
          <cell r="H10345">
            <v>15000</v>
          </cell>
          <cell r="I10345">
            <v>21105</v>
          </cell>
        </row>
        <row r="10346">
          <cell r="H10346">
            <v>5000</v>
          </cell>
          <cell r="I10346">
            <v>7035</v>
          </cell>
        </row>
        <row r="10347">
          <cell r="H10347">
            <v>10000</v>
          </cell>
          <cell r="I10347">
            <v>24654</v>
          </cell>
        </row>
        <row r="10348">
          <cell r="H10348">
            <v>9000</v>
          </cell>
          <cell r="I10348">
            <v>17028.900000000001</v>
          </cell>
        </row>
        <row r="10349">
          <cell r="H10349">
            <v>1000</v>
          </cell>
          <cell r="I10349">
            <v>1942.5</v>
          </cell>
        </row>
        <row r="10350">
          <cell r="H10350">
            <v>50000</v>
          </cell>
          <cell r="I10350">
            <v>19425</v>
          </cell>
        </row>
        <row r="10351">
          <cell r="H10351">
            <v>26000</v>
          </cell>
          <cell r="I10351">
            <v>10592.4</v>
          </cell>
        </row>
        <row r="10352">
          <cell r="H10352">
            <v>2400</v>
          </cell>
          <cell r="I10352">
            <v>8064</v>
          </cell>
        </row>
        <row r="10353">
          <cell r="H10353">
            <v>1080</v>
          </cell>
          <cell r="I10353">
            <v>15228</v>
          </cell>
        </row>
        <row r="10354">
          <cell r="H10354">
            <v>1350</v>
          </cell>
          <cell r="I10354">
            <v>26365.5</v>
          </cell>
        </row>
        <row r="10355">
          <cell r="H10355">
            <v>2200</v>
          </cell>
          <cell r="I10355">
            <v>35689.5</v>
          </cell>
        </row>
        <row r="10356">
          <cell r="H10356">
            <v>2000</v>
          </cell>
          <cell r="I10356">
            <v>29295</v>
          </cell>
        </row>
        <row r="10357">
          <cell r="H10357">
            <v>2728</v>
          </cell>
          <cell r="I10357">
            <v>9166.08</v>
          </cell>
        </row>
        <row r="10358">
          <cell r="H10358">
            <v>600</v>
          </cell>
          <cell r="I10358">
            <v>8460</v>
          </cell>
        </row>
        <row r="10359">
          <cell r="H10359">
            <v>1965</v>
          </cell>
          <cell r="I10359">
            <v>55565.29</v>
          </cell>
        </row>
        <row r="10360">
          <cell r="H10360">
            <v>1033</v>
          </cell>
          <cell r="I10360">
            <v>17839.91</v>
          </cell>
        </row>
        <row r="10361">
          <cell r="H10361">
            <v>4000</v>
          </cell>
          <cell r="I10361">
            <v>58840</v>
          </cell>
        </row>
        <row r="10362">
          <cell r="H10362">
            <v>695</v>
          </cell>
          <cell r="I10362">
            <v>9806.4500000000007</v>
          </cell>
        </row>
        <row r="10363">
          <cell r="H10363">
            <v>1000</v>
          </cell>
          <cell r="I10363">
            <v>21860</v>
          </cell>
        </row>
        <row r="10364">
          <cell r="H10364">
            <v>2500</v>
          </cell>
          <cell r="I10364">
            <v>54650</v>
          </cell>
        </row>
        <row r="10365">
          <cell r="H10365">
            <v>1025</v>
          </cell>
          <cell r="I10365">
            <v>17220</v>
          </cell>
        </row>
        <row r="10366">
          <cell r="H10366">
            <v>1600</v>
          </cell>
          <cell r="I10366">
            <v>19760</v>
          </cell>
        </row>
        <row r="10367">
          <cell r="H10367">
            <v>3700</v>
          </cell>
          <cell r="I10367">
            <v>39393.9</v>
          </cell>
        </row>
        <row r="10368">
          <cell r="H10368">
            <v>2241</v>
          </cell>
          <cell r="I10368">
            <v>21295.1</v>
          </cell>
        </row>
        <row r="10369">
          <cell r="H10369">
            <v>2425</v>
          </cell>
          <cell r="I10369">
            <v>16975</v>
          </cell>
        </row>
        <row r="10370">
          <cell r="H10370">
            <v>1730</v>
          </cell>
          <cell r="I10370">
            <v>21888.83</v>
          </cell>
        </row>
        <row r="10371">
          <cell r="H10371">
            <v>3230</v>
          </cell>
          <cell r="I10371">
            <v>37306.5</v>
          </cell>
        </row>
        <row r="10372">
          <cell r="H10372">
            <v>3520</v>
          </cell>
          <cell r="I10372">
            <v>40656</v>
          </cell>
        </row>
        <row r="10373">
          <cell r="H10373">
            <v>3838</v>
          </cell>
          <cell r="I10373">
            <v>44328.9</v>
          </cell>
        </row>
        <row r="10374">
          <cell r="H10374">
            <v>2526</v>
          </cell>
          <cell r="I10374">
            <v>20024.87</v>
          </cell>
        </row>
        <row r="10375">
          <cell r="H10375">
            <v>2800</v>
          </cell>
          <cell r="I10375">
            <v>20552</v>
          </cell>
        </row>
        <row r="10376">
          <cell r="H10376">
            <v>1863</v>
          </cell>
          <cell r="I10376">
            <v>23547.200000000001</v>
          </cell>
        </row>
        <row r="10377">
          <cell r="H10377">
            <v>1280</v>
          </cell>
          <cell r="I10377">
            <v>16178.43</v>
          </cell>
        </row>
        <row r="10378">
          <cell r="H10378">
            <v>3000</v>
          </cell>
          <cell r="I10378">
            <v>31279.5</v>
          </cell>
        </row>
        <row r="10379">
          <cell r="H10379">
            <v>9000</v>
          </cell>
          <cell r="I10379">
            <v>93838.5</v>
          </cell>
        </row>
        <row r="10380">
          <cell r="H10380">
            <v>2940</v>
          </cell>
          <cell r="I10380">
            <v>13906.2</v>
          </cell>
        </row>
        <row r="10381">
          <cell r="H10381">
            <v>235</v>
          </cell>
          <cell r="I10381">
            <v>2093.85</v>
          </cell>
        </row>
        <row r="10382">
          <cell r="H10382">
            <v>507</v>
          </cell>
          <cell r="I10382">
            <v>6418.62</v>
          </cell>
        </row>
        <row r="10383">
          <cell r="H10383">
            <v>450</v>
          </cell>
          <cell r="I10383">
            <v>5206.5</v>
          </cell>
        </row>
        <row r="10384">
          <cell r="H10384">
            <v>2800</v>
          </cell>
          <cell r="I10384">
            <v>27664</v>
          </cell>
        </row>
        <row r="10385">
          <cell r="H10385">
            <v>132</v>
          </cell>
          <cell r="I10385">
            <v>884.4</v>
          </cell>
        </row>
        <row r="10386">
          <cell r="H10386">
            <v>1016</v>
          </cell>
          <cell r="I10386">
            <v>10444.48</v>
          </cell>
        </row>
        <row r="10387">
          <cell r="H10387">
            <v>1000</v>
          </cell>
          <cell r="I10387">
            <v>6870</v>
          </cell>
        </row>
        <row r="10388">
          <cell r="H10388">
            <v>4100</v>
          </cell>
          <cell r="I10388">
            <v>18942</v>
          </cell>
        </row>
        <row r="10389">
          <cell r="H10389">
            <v>428</v>
          </cell>
          <cell r="I10389">
            <v>5358.56</v>
          </cell>
        </row>
        <row r="10390">
          <cell r="H10390">
            <v>1920</v>
          </cell>
          <cell r="I10390">
            <v>4388.93</v>
          </cell>
        </row>
        <row r="10391">
          <cell r="H10391">
            <v>1080</v>
          </cell>
          <cell r="I10391">
            <v>14719.32</v>
          </cell>
        </row>
        <row r="10392">
          <cell r="H10392">
            <v>5800</v>
          </cell>
          <cell r="I10392">
            <v>24650</v>
          </cell>
        </row>
        <row r="10393">
          <cell r="H10393">
            <v>2550</v>
          </cell>
          <cell r="I10393">
            <v>8568</v>
          </cell>
        </row>
        <row r="10394">
          <cell r="H10394">
            <v>200</v>
          </cell>
          <cell r="I10394">
            <v>1098.3</v>
          </cell>
        </row>
        <row r="10395">
          <cell r="H10395">
            <v>75</v>
          </cell>
          <cell r="I10395">
            <v>75</v>
          </cell>
        </row>
        <row r="10396">
          <cell r="H10396">
            <v>1150</v>
          </cell>
          <cell r="I10396">
            <v>22459.5</v>
          </cell>
        </row>
        <row r="10397">
          <cell r="H10397">
            <v>625</v>
          </cell>
          <cell r="I10397">
            <v>9193.75</v>
          </cell>
        </row>
        <row r="10398">
          <cell r="H10398">
            <v>1000</v>
          </cell>
          <cell r="I10398">
            <v>12350</v>
          </cell>
        </row>
        <row r="10399">
          <cell r="H10399">
            <v>375</v>
          </cell>
          <cell r="I10399">
            <v>5516.25</v>
          </cell>
        </row>
        <row r="10400">
          <cell r="H10400">
            <v>1000</v>
          </cell>
          <cell r="I10400">
            <v>14050</v>
          </cell>
        </row>
        <row r="10401">
          <cell r="H10401">
            <v>250</v>
          </cell>
          <cell r="I10401">
            <v>13041</v>
          </cell>
        </row>
        <row r="10402">
          <cell r="H10402">
            <v>1276</v>
          </cell>
          <cell r="I10402">
            <v>6673.48</v>
          </cell>
        </row>
        <row r="10403">
          <cell r="H10403">
            <v>3000</v>
          </cell>
          <cell r="I10403">
            <v>34185</v>
          </cell>
        </row>
        <row r="10404">
          <cell r="H10404">
            <v>3600</v>
          </cell>
          <cell r="I10404">
            <v>30250.91</v>
          </cell>
        </row>
        <row r="10405">
          <cell r="H10405">
            <v>1200</v>
          </cell>
          <cell r="I10405">
            <v>13932</v>
          </cell>
        </row>
        <row r="10406">
          <cell r="H10406">
            <v>2100</v>
          </cell>
          <cell r="I10406">
            <v>23478</v>
          </cell>
        </row>
        <row r="10407">
          <cell r="H10407">
            <v>1200</v>
          </cell>
          <cell r="I10407">
            <v>14706</v>
          </cell>
        </row>
        <row r="10408">
          <cell r="H10408">
            <v>102</v>
          </cell>
          <cell r="I10408">
            <v>76500</v>
          </cell>
        </row>
        <row r="10409">
          <cell r="H10409">
            <v>3900</v>
          </cell>
          <cell r="I10409">
            <v>19860.75</v>
          </cell>
        </row>
        <row r="10410">
          <cell r="H10410">
            <v>1900</v>
          </cell>
          <cell r="I10410">
            <v>36423</v>
          </cell>
        </row>
        <row r="10411">
          <cell r="H10411">
            <v>2500</v>
          </cell>
          <cell r="I10411">
            <v>46450</v>
          </cell>
        </row>
        <row r="10412">
          <cell r="H10412">
            <v>2000</v>
          </cell>
          <cell r="I10412">
            <v>27860</v>
          </cell>
        </row>
        <row r="10413">
          <cell r="H10413">
            <v>800</v>
          </cell>
          <cell r="I10413">
            <v>11280</v>
          </cell>
        </row>
        <row r="10414">
          <cell r="H10414">
            <v>500</v>
          </cell>
          <cell r="I10414">
            <v>905000</v>
          </cell>
        </row>
        <row r="10415">
          <cell r="H10415">
            <v>4592</v>
          </cell>
          <cell r="I10415">
            <v>33521.599999999999</v>
          </cell>
        </row>
        <row r="10416">
          <cell r="H10416">
            <v>2108</v>
          </cell>
          <cell r="I10416">
            <v>16445.560000000001</v>
          </cell>
        </row>
        <row r="10417">
          <cell r="H10417">
            <v>2056</v>
          </cell>
          <cell r="I10417">
            <v>30093.67</v>
          </cell>
        </row>
        <row r="10418">
          <cell r="H10418">
            <v>17540</v>
          </cell>
          <cell r="I10418">
            <v>152598</v>
          </cell>
        </row>
        <row r="10419">
          <cell r="H10419">
            <v>9556</v>
          </cell>
          <cell r="I10419">
            <v>74250.12</v>
          </cell>
        </row>
        <row r="10420">
          <cell r="H10420">
            <v>2720</v>
          </cell>
          <cell r="I10420">
            <v>22476.720000000001</v>
          </cell>
        </row>
        <row r="10421">
          <cell r="H10421">
            <v>5126</v>
          </cell>
          <cell r="I10421">
            <v>65318.06</v>
          </cell>
        </row>
        <row r="10422">
          <cell r="H10422">
            <v>500</v>
          </cell>
          <cell r="I10422">
            <v>6319.7</v>
          </cell>
        </row>
        <row r="10423">
          <cell r="H10423">
            <v>1000</v>
          </cell>
          <cell r="I10423">
            <v>8578.5</v>
          </cell>
        </row>
        <row r="10424">
          <cell r="H10424">
            <v>2280</v>
          </cell>
          <cell r="I10424">
            <v>26288.400000000001</v>
          </cell>
        </row>
        <row r="10425">
          <cell r="H10425">
            <v>12468</v>
          </cell>
          <cell r="I10425">
            <v>156099.35999999999</v>
          </cell>
        </row>
        <row r="10426">
          <cell r="H10426">
            <v>4100</v>
          </cell>
          <cell r="I10426">
            <v>66081.75</v>
          </cell>
        </row>
        <row r="10427">
          <cell r="H10427">
            <v>150</v>
          </cell>
          <cell r="I10427">
            <v>150</v>
          </cell>
        </row>
        <row r="10428">
          <cell r="H10428">
            <v>33</v>
          </cell>
          <cell r="I10428">
            <v>24750</v>
          </cell>
        </row>
        <row r="10429">
          <cell r="H10429">
            <v>2400</v>
          </cell>
          <cell r="I10429">
            <v>8064</v>
          </cell>
        </row>
        <row r="10430">
          <cell r="H10430">
            <v>1000</v>
          </cell>
          <cell r="I10430">
            <v>18580</v>
          </cell>
        </row>
        <row r="10431">
          <cell r="H10431">
            <v>3600</v>
          </cell>
          <cell r="I10431">
            <v>58627.8</v>
          </cell>
        </row>
        <row r="10432">
          <cell r="H10432">
            <v>1960</v>
          </cell>
          <cell r="I10432">
            <v>28256.34</v>
          </cell>
        </row>
        <row r="10433">
          <cell r="H10433">
            <v>2265</v>
          </cell>
          <cell r="I10433">
            <v>27587.7</v>
          </cell>
        </row>
        <row r="10434">
          <cell r="H10434">
            <v>1306</v>
          </cell>
          <cell r="I10434">
            <v>20267.810000000001</v>
          </cell>
        </row>
        <row r="10435">
          <cell r="H10435">
            <v>637</v>
          </cell>
          <cell r="I10435">
            <v>8051.3</v>
          </cell>
        </row>
        <row r="10436">
          <cell r="H10436">
            <v>624</v>
          </cell>
          <cell r="I10436">
            <v>5023.2</v>
          </cell>
        </row>
        <row r="10437">
          <cell r="H10437">
            <v>1180</v>
          </cell>
          <cell r="I10437">
            <v>9145</v>
          </cell>
        </row>
        <row r="10438">
          <cell r="H10438">
            <v>3000</v>
          </cell>
          <cell r="I10438">
            <v>18630</v>
          </cell>
        </row>
        <row r="10439">
          <cell r="H10439">
            <v>1000</v>
          </cell>
          <cell r="I10439">
            <v>11530</v>
          </cell>
        </row>
        <row r="10440">
          <cell r="H10440">
            <v>1400</v>
          </cell>
          <cell r="I10440">
            <v>6468</v>
          </cell>
        </row>
        <row r="10441">
          <cell r="H10441">
            <v>3032</v>
          </cell>
          <cell r="I10441">
            <v>39112.800000000003</v>
          </cell>
        </row>
        <row r="10442">
          <cell r="H10442">
            <v>3900</v>
          </cell>
          <cell r="I10442">
            <v>45279</v>
          </cell>
        </row>
        <row r="10443">
          <cell r="H10443">
            <v>2400</v>
          </cell>
          <cell r="I10443">
            <v>29928</v>
          </cell>
        </row>
        <row r="10444">
          <cell r="H10444">
            <v>1200</v>
          </cell>
          <cell r="I10444">
            <v>4195.8</v>
          </cell>
        </row>
        <row r="10445">
          <cell r="H10445">
            <v>5400</v>
          </cell>
          <cell r="I10445">
            <v>22950</v>
          </cell>
        </row>
        <row r="10446">
          <cell r="H10446">
            <v>6000</v>
          </cell>
          <cell r="I10446">
            <v>30555</v>
          </cell>
        </row>
        <row r="10447">
          <cell r="H10447">
            <v>1500</v>
          </cell>
          <cell r="I10447">
            <v>5040</v>
          </cell>
        </row>
        <row r="10448">
          <cell r="H10448">
            <v>1200</v>
          </cell>
          <cell r="I10448">
            <v>19467</v>
          </cell>
        </row>
        <row r="10449">
          <cell r="H10449">
            <v>4800</v>
          </cell>
          <cell r="I10449">
            <v>15624</v>
          </cell>
        </row>
        <row r="10450">
          <cell r="H10450">
            <v>1440</v>
          </cell>
          <cell r="I10450">
            <v>3291.7</v>
          </cell>
        </row>
        <row r="10451">
          <cell r="H10451">
            <v>2400</v>
          </cell>
          <cell r="I10451">
            <v>8391.6</v>
          </cell>
        </row>
        <row r="10452">
          <cell r="H10452">
            <v>1100</v>
          </cell>
          <cell r="I10452">
            <v>2714.25</v>
          </cell>
        </row>
        <row r="10453">
          <cell r="H10453">
            <v>22000</v>
          </cell>
          <cell r="I10453">
            <v>23100</v>
          </cell>
        </row>
        <row r="10454">
          <cell r="H10454">
            <v>1000</v>
          </cell>
          <cell r="I10454">
            <v>22320</v>
          </cell>
        </row>
        <row r="10455">
          <cell r="H10455">
            <v>3500</v>
          </cell>
          <cell r="I10455">
            <v>78120</v>
          </cell>
        </row>
        <row r="10456">
          <cell r="H10456">
            <v>770</v>
          </cell>
          <cell r="I10456">
            <v>9095.6299999999992</v>
          </cell>
        </row>
        <row r="10457">
          <cell r="H10457">
            <v>1795</v>
          </cell>
          <cell r="I10457">
            <v>36036.42</v>
          </cell>
        </row>
        <row r="10458">
          <cell r="H10458">
            <v>720</v>
          </cell>
          <cell r="I10458">
            <v>14250.6</v>
          </cell>
        </row>
        <row r="10459">
          <cell r="H10459">
            <v>4800</v>
          </cell>
          <cell r="I10459">
            <v>11844</v>
          </cell>
        </row>
        <row r="10460">
          <cell r="H10460">
            <v>500</v>
          </cell>
          <cell r="I10460">
            <v>9955</v>
          </cell>
        </row>
        <row r="10461">
          <cell r="H10461">
            <v>1000</v>
          </cell>
          <cell r="I10461">
            <v>10600</v>
          </cell>
        </row>
        <row r="10462">
          <cell r="H10462">
            <v>500</v>
          </cell>
          <cell r="I10462">
            <v>8860</v>
          </cell>
        </row>
        <row r="10463">
          <cell r="H10463">
            <v>565</v>
          </cell>
          <cell r="I10463">
            <v>14153.25</v>
          </cell>
        </row>
        <row r="10464">
          <cell r="H10464">
            <v>1900</v>
          </cell>
          <cell r="I10464">
            <v>44061</v>
          </cell>
        </row>
        <row r="10465">
          <cell r="H10465">
            <v>2000</v>
          </cell>
          <cell r="I10465">
            <v>26320</v>
          </cell>
        </row>
        <row r="10466">
          <cell r="H10466">
            <v>891</v>
          </cell>
          <cell r="I10466">
            <v>11805.75</v>
          </cell>
        </row>
        <row r="10467">
          <cell r="H10467">
            <v>2400</v>
          </cell>
          <cell r="I10467">
            <v>6073.2</v>
          </cell>
        </row>
        <row r="10468">
          <cell r="H10468">
            <v>3600</v>
          </cell>
          <cell r="I10468">
            <v>6804</v>
          </cell>
        </row>
        <row r="10469">
          <cell r="H10469">
            <v>9000</v>
          </cell>
          <cell r="I10469">
            <v>28255.5</v>
          </cell>
        </row>
        <row r="10470">
          <cell r="H10470">
            <v>3000</v>
          </cell>
          <cell r="I10470">
            <v>19215</v>
          </cell>
        </row>
        <row r="10471">
          <cell r="H10471">
            <v>12500</v>
          </cell>
          <cell r="I10471">
            <v>14700</v>
          </cell>
        </row>
        <row r="10472">
          <cell r="H10472">
            <v>11000</v>
          </cell>
          <cell r="I10472">
            <v>27119.4</v>
          </cell>
        </row>
        <row r="10473">
          <cell r="H10473">
            <v>900</v>
          </cell>
          <cell r="I10473">
            <v>2277.4499999999998</v>
          </cell>
        </row>
        <row r="10474">
          <cell r="H10474">
            <v>24000</v>
          </cell>
          <cell r="I10474">
            <v>9777.6</v>
          </cell>
        </row>
        <row r="10475">
          <cell r="H10475">
            <v>1765</v>
          </cell>
          <cell r="I10475">
            <v>5930.4</v>
          </cell>
        </row>
        <row r="10476">
          <cell r="H10476">
            <v>3600</v>
          </cell>
          <cell r="I10476">
            <v>58401</v>
          </cell>
        </row>
        <row r="10477">
          <cell r="H10477">
            <v>12000</v>
          </cell>
          <cell r="I10477">
            <v>69804</v>
          </cell>
        </row>
        <row r="10478">
          <cell r="H10478">
            <v>12000</v>
          </cell>
          <cell r="I10478">
            <v>96264</v>
          </cell>
        </row>
        <row r="10479">
          <cell r="H10479">
            <v>350</v>
          </cell>
          <cell r="I10479">
            <v>17162.25</v>
          </cell>
        </row>
        <row r="10480">
          <cell r="H10480">
            <v>6500</v>
          </cell>
          <cell r="I10480">
            <v>69205.5</v>
          </cell>
        </row>
        <row r="10481">
          <cell r="H10481">
            <v>4000</v>
          </cell>
          <cell r="I10481">
            <v>24264.36</v>
          </cell>
        </row>
        <row r="10482">
          <cell r="H10482">
            <v>1221</v>
          </cell>
          <cell r="I10482">
            <v>8461.5300000000007</v>
          </cell>
        </row>
        <row r="10483">
          <cell r="H10483">
            <v>264</v>
          </cell>
          <cell r="I10483">
            <v>3098.09</v>
          </cell>
        </row>
        <row r="10484">
          <cell r="H10484">
            <v>120</v>
          </cell>
          <cell r="I10484">
            <v>1121.4000000000001</v>
          </cell>
        </row>
        <row r="10485">
          <cell r="H10485">
            <v>2189</v>
          </cell>
          <cell r="I10485">
            <v>17077.48</v>
          </cell>
        </row>
        <row r="10486">
          <cell r="H10486">
            <v>4700</v>
          </cell>
          <cell r="I10486">
            <v>51042</v>
          </cell>
        </row>
        <row r="10487">
          <cell r="H10487">
            <v>79</v>
          </cell>
          <cell r="I10487">
            <v>432.17</v>
          </cell>
        </row>
        <row r="10488">
          <cell r="H10488">
            <v>6697</v>
          </cell>
          <cell r="I10488">
            <v>36635.94</v>
          </cell>
        </row>
        <row r="10489">
          <cell r="H10489">
            <v>497</v>
          </cell>
          <cell r="I10489">
            <v>3939.97</v>
          </cell>
        </row>
        <row r="10490">
          <cell r="H10490">
            <v>1863</v>
          </cell>
          <cell r="I10490">
            <v>23547.200000000001</v>
          </cell>
        </row>
        <row r="10491">
          <cell r="H10491">
            <v>2400</v>
          </cell>
          <cell r="I10491">
            <v>23424</v>
          </cell>
        </row>
        <row r="10492">
          <cell r="H10492">
            <v>2200</v>
          </cell>
          <cell r="I10492">
            <v>17777.099999999999</v>
          </cell>
        </row>
        <row r="10493">
          <cell r="H10493">
            <v>2600</v>
          </cell>
          <cell r="I10493">
            <v>22919</v>
          </cell>
        </row>
        <row r="10494">
          <cell r="H10494">
            <v>1100</v>
          </cell>
          <cell r="I10494">
            <v>5474.7</v>
          </cell>
        </row>
        <row r="10495">
          <cell r="H10495">
            <v>1000</v>
          </cell>
          <cell r="I10495">
            <v>19910</v>
          </cell>
        </row>
        <row r="10496">
          <cell r="H10496">
            <v>500</v>
          </cell>
          <cell r="I10496">
            <v>5300</v>
          </cell>
        </row>
        <row r="10497">
          <cell r="H10497">
            <v>1860</v>
          </cell>
          <cell r="I10497">
            <v>29369.4</v>
          </cell>
        </row>
        <row r="10498">
          <cell r="H10498">
            <v>577</v>
          </cell>
          <cell r="I10498">
            <v>6131.2</v>
          </cell>
        </row>
        <row r="10499">
          <cell r="H10499">
            <v>6000</v>
          </cell>
          <cell r="I10499">
            <v>21407.4</v>
          </cell>
        </row>
        <row r="10500">
          <cell r="H10500">
            <v>2200</v>
          </cell>
          <cell r="I10500">
            <v>48202</v>
          </cell>
        </row>
        <row r="10501">
          <cell r="H10501">
            <v>6000</v>
          </cell>
          <cell r="I10501">
            <v>121086</v>
          </cell>
        </row>
        <row r="10502">
          <cell r="H10502">
            <v>4225</v>
          </cell>
          <cell r="I10502">
            <v>33715.5</v>
          </cell>
        </row>
        <row r="10503">
          <cell r="H10503">
            <v>300</v>
          </cell>
          <cell r="I10503">
            <v>4523.3999999999996</v>
          </cell>
        </row>
        <row r="10504">
          <cell r="H10504">
            <v>2341</v>
          </cell>
          <cell r="I10504">
            <v>25423.26</v>
          </cell>
        </row>
        <row r="10505">
          <cell r="H10505">
            <v>9216</v>
          </cell>
          <cell r="I10505">
            <v>100085.75999999999</v>
          </cell>
        </row>
        <row r="10506">
          <cell r="H10506">
            <v>5892</v>
          </cell>
          <cell r="I10506">
            <v>54009.02</v>
          </cell>
        </row>
        <row r="10507">
          <cell r="H10507">
            <v>1137</v>
          </cell>
          <cell r="I10507">
            <v>14371</v>
          </cell>
        </row>
        <row r="10508">
          <cell r="H10508">
            <v>102</v>
          </cell>
          <cell r="I10508">
            <v>577.27</v>
          </cell>
        </row>
        <row r="10509">
          <cell r="H10509">
            <v>1200</v>
          </cell>
          <cell r="I10509">
            <v>7140</v>
          </cell>
        </row>
        <row r="10510">
          <cell r="H10510">
            <v>122</v>
          </cell>
          <cell r="I10510">
            <v>757.62</v>
          </cell>
        </row>
        <row r="10511">
          <cell r="H10511">
            <v>2530</v>
          </cell>
          <cell r="I10511">
            <v>39164.400000000001</v>
          </cell>
        </row>
        <row r="10512">
          <cell r="H10512">
            <v>100</v>
          </cell>
          <cell r="I10512">
            <v>1078.2</v>
          </cell>
        </row>
        <row r="10513">
          <cell r="H10513">
            <v>2074</v>
          </cell>
          <cell r="I10513">
            <v>28538.240000000002</v>
          </cell>
        </row>
        <row r="10514">
          <cell r="H10514">
            <v>2040</v>
          </cell>
          <cell r="I10514">
            <v>27803.16</v>
          </cell>
        </row>
        <row r="10515">
          <cell r="H10515">
            <v>3800</v>
          </cell>
          <cell r="I10515">
            <v>16150</v>
          </cell>
        </row>
        <row r="10516">
          <cell r="H10516">
            <v>56</v>
          </cell>
          <cell r="I10516">
            <v>42000</v>
          </cell>
        </row>
        <row r="10517">
          <cell r="H10517">
            <v>8200</v>
          </cell>
          <cell r="I10517">
            <v>132163.5</v>
          </cell>
        </row>
        <row r="10518">
          <cell r="H10518">
            <v>5100</v>
          </cell>
          <cell r="I10518">
            <v>91409.9</v>
          </cell>
        </row>
        <row r="10519">
          <cell r="H10519">
            <v>1600</v>
          </cell>
          <cell r="I10519">
            <v>5594.4</v>
          </cell>
        </row>
        <row r="10520">
          <cell r="H10520">
            <v>73</v>
          </cell>
          <cell r="I10520">
            <v>73</v>
          </cell>
        </row>
        <row r="10521">
          <cell r="H10521">
            <v>820</v>
          </cell>
          <cell r="I10521">
            <v>17966.2</v>
          </cell>
        </row>
        <row r="10522">
          <cell r="H10522">
            <v>3900</v>
          </cell>
          <cell r="I10522">
            <v>106633.8</v>
          </cell>
        </row>
        <row r="10523">
          <cell r="H10523">
            <v>257</v>
          </cell>
          <cell r="I10523">
            <v>4780.2</v>
          </cell>
        </row>
        <row r="10524">
          <cell r="H10524">
            <v>1233</v>
          </cell>
          <cell r="I10524">
            <v>23242.05</v>
          </cell>
        </row>
        <row r="10525">
          <cell r="H10525">
            <v>7200</v>
          </cell>
          <cell r="I10525">
            <v>25688.880000000001</v>
          </cell>
        </row>
        <row r="10526">
          <cell r="H10526">
            <v>1500</v>
          </cell>
          <cell r="I10526">
            <v>29865</v>
          </cell>
        </row>
        <row r="10527">
          <cell r="H10527">
            <v>1500</v>
          </cell>
          <cell r="I10527">
            <v>19575</v>
          </cell>
        </row>
        <row r="10528">
          <cell r="H10528">
            <v>2000</v>
          </cell>
          <cell r="I10528">
            <v>30642.400000000001</v>
          </cell>
        </row>
        <row r="10529">
          <cell r="H10529">
            <v>5000</v>
          </cell>
          <cell r="I10529">
            <v>72240</v>
          </cell>
        </row>
        <row r="10530">
          <cell r="H10530">
            <v>5000</v>
          </cell>
          <cell r="I10530">
            <v>86572.5</v>
          </cell>
        </row>
        <row r="10531">
          <cell r="H10531">
            <v>5000</v>
          </cell>
          <cell r="I10531">
            <v>62002.5</v>
          </cell>
        </row>
        <row r="10532">
          <cell r="H10532">
            <v>1181</v>
          </cell>
          <cell r="I10532">
            <v>13859.27</v>
          </cell>
        </row>
        <row r="10533">
          <cell r="H10533">
            <v>2617</v>
          </cell>
          <cell r="I10533">
            <v>30226.35</v>
          </cell>
        </row>
        <row r="10534">
          <cell r="H10534">
            <v>1000</v>
          </cell>
          <cell r="I10534">
            <v>7339.5</v>
          </cell>
        </row>
        <row r="10535">
          <cell r="H10535">
            <v>1800</v>
          </cell>
          <cell r="I10535">
            <v>20790</v>
          </cell>
        </row>
        <row r="10536">
          <cell r="H10536">
            <v>400</v>
          </cell>
          <cell r="I10536">
            <v>4732</v>
          </cell>
        </row>
        <row r="10537">
          <cell r="H10537">
            <v>2200</v>
          </cell>
          <cell r="I10537">
            <v>17777.099999999999</v>
          </cell>
        </row>
        <row r="10538">
          <cell r="H10538">
            <v>600</v>
          </cell>
          <cell r="I10538">
            <v>7572</v>
          </cell>
        </row>
        <row r="10539">
          <cell r="H10539">
            <v>1400</v>
          </cell>
          <cell r="I10539">
            <v>3542.7</v>
          </cell>
        </row>
        <row r="10540">
          <cell r="H10540">
            <v>1000</v>
          </cell>
          <cell r="I10540">
            <v>3139.5</v>
          </cell>
        </row>
        <row r="10541">
          <cell r="H10541">
            <v>2500</v>
          </cell>
          <cell r="I10541">
            <v>2940</v>
          </cell>
        </row>
        <row r="10542">
          <cell r="H10542">
            <v>3000</v>
          </cell>
          <cell r="I10542">
            <v>6993</v>
          </cell>
        </row>
        <row r="10543">
          <cell r="H10543">
            <v>6600</v>
          </cell>
          <cell r="I10543">
            <v>13069.98</v>
          </cell>
        </row>
        <row r="10544">
          <cell r="H10544">
            <v>7680</v>
          </cell>
          <cell r="I10544">
            <v>33062.400000000001</v>
          </cell>
        </row>
        <row r="10545">
          <cell r="H10545">
            <v>300</v>
          </cell>
          <cell r="I10545">
            <v>3928.05</v>
          </cell>
        </row>
        <row r="10546">
          <cell r="H10546">
            <v>3400</v>
          </cell>
          <cell r="I10546">
            <v>29274</v>
          </cell>
        </row>
        <row r="10547">
          <cell r="H10547">
            <v>800</v>
          </cell>
          <cell r="I10547">
            <v>5392</v>
          </cell>
        </row>
        <row r="10548">
          <cell r="H10548">
            <v>4800</v>
          </cell>
          <cell r="I10548">
            <v>38880</v>
          </cell>
        </row>
        <row r="10549">
          <cell r="H10549">
            <v>4280</v>
          </cell>
          <cell r="I10549">
            <v>66254.399999999994</v>
          </cell>
        </row>
        <row r="10550">
          <cell r="H10550">
            <v>300</v>
          </cell>
          <cell r="I10550">
            <v>5127</v>
          </cell>
        </row>
        <row r="10551">
          <cell r="H10551">
            <v>700</v>
          </cell>
          <cell r="I10551">
            <v>11963</v>
          </cell>
        </row>
        <row r="10552">
          <cell r="H10552">
            <v>155</v>
          </cell>
          <cell r="I10552">
            <v>1956.1</v>
          </cell>
        </row>
        <row r="10553">
          <cell r="H10553">
            <v>1100</v>
          </cell>
          <cell r="I10553">
            <v>18799</v>
          </cell>
        </row>
        <row r="10554">
          <cell r="H10554">
            <v>200</v>
          </cell>
          <cell r="I10554">
            <v>3418</v>
          </cell>
        </row>
        <row r="10555">
          <cell r="H10555">
            <v>400</v>
          </cell>
          <cell r="I10555">
            <v>5048</v>
          </cell>
        </row>
        <row r="10556">
          <cell r="H10556">
            <v>1500</v>
          </cell>
          <cell r="I10556">
            <v>35925</v>
          </cell>
        </row>
        <row r="10557">
          <cell r="H10557">
            <v>3775</v>
          </cell>
          <cell r="I10557">
            <v>30124.5</v>
          </cell>
        </row>
        <row r="10558">
          <cell r="H10558">
            <v>617</v>
          </cell>
          <cell r="I10558">
            <v>5655.73</v>
          </cell>
        </row>
        <row r="10559">
          <cell r="H10559">
            <v>569</v>
          </cell>
          <cell r="I10559">
            <v>4176.18</v>
          </cell>
        </row>
        <row r="10560">
          <cell r="H10560">
            <v>1000</v>
          </cell>
          <cell r="I10560">
            <v>6740</v>
          </cell>
        </row>
        <row r="10561">
          <cell r="H10561">
            <v>2000</v>
          </cell>
          <cell r="I10561">
            <v>11900</v>
          </cell>
        </row>
        <row r="10562">
          <cell r="H10562">
            <v>2024</v>
          </cell>
          <cell r="I10562">
            <v>11597.52</v>
          </cell>
        </row>
        <row r="10563">
          <cell r="H10563">
            <v>2464</v>
          </cell>
          <cell r="I10563">
            <v>18603.2</v>
          </cell>
        </row>
        <row r="10564">
          <cell r="H10564">
            <v>3762</v>
          </cell>
          <cell r="I10564">
            <v>21593.88</v>
          </cell>
        </row>
        <row r="10565">
          <cell r="H10565">
            <v>2000</v>
          </cell>
          <cell r="I10565">
            <v>12420</v>
          </cell>
        </row>
        <row r="10566">
          <cell r="H10566">
            <v>800</v>
          </cell>
          <cell r="I10566">
            <v>4640</v>
          </cell>
        </row>
        <row r="10567">
          <cell r="H10567">
            <v>1860</v>
          </cell>
          <cell r="I10567">
            <v>19604.400000000001</v>
          </cell>
        </row>
        <row r="10568">
          <cell r="H10568">
            <v>2024</v>
          </cell>
          <cell r="I10568">
            <v>22183.040000000001</v>
          </cell>
        </row>
        <row r="10569">
          <cell r="H10569">
            <v>84</v>
          </cell>
          <cell r="I10569">
            <v>562.79999999999995</v>
          </cell>
        </row>
        <row r="10570">
          <cell r="H10570">
            <v>3200</v>
          </cell>
          <cell r="I10570">
            <v>17600</v>
          </cell>
        </row>
        <row r="10571">
          <cell r="H10571">
            <v>5600</v>
          </cell>
          <cell r="I10571">
            <v>64568</v>
          </cell>
        </row>
        <row r="10572">
          <cell r="H10572">
            <v>2655</v>
          </cell>
          <cell r="I10572">
            <v>31966.2</v>
          </cell>
        </row>
        <row r="10573">
          <cell r="H10573">
            <v>2000</v>
          </cell>
          <cell r="I10573">
            <v>26230</v>
          </cell>
        </row>
        <row r="10574">
          <cell r="H10574">
            <v>3200</v>
          </cell>
          <cell r="I10574">
            <v>29532.9</v>
          </cell>
        </row>
        <row r="10575">
          <cell r="H10575">
            <v>3200</v>
          </cell>
          <cell r="I10575">
            <v>29532.9</v>
          </cell>
        </row>
        <row r="10576">
          <cell r="H10576">
            <v>300</v>
          </cell>
          <cell r="I10576">
            <v>5127</v>
          </cell>
        </row>
        <row r="10577">
          <cell r="H10577">
            <v>1250</v>
          </cell>
          <cell r="I10577">
            <v>29937.5</v>
          </cell>
        </row>
        <row r="10578">
          <cell r="H10578">
            <v>10560</v>
          </cell>
          <cell r="I10578">
            <v>45460.800000000003</v>
          </cell>
        </row>
        <row r="10579">
          <cell r="H10579">
            <v>1000</v>
          </cell>
          <cell r="I10579">
            <v>23950</v>
          </cell>
        </row>
        <row r="10580">
          <cell r="H10580">
            <v>5760</v>
          </cell>
          <cell r="I10580">
            <v>18748.8</v>
          </cell>
        </row>
        <row r="10581">
          <cell r="H10581">
            <v>960</v>
          </cell>
          <cell r="I10581">
            <v>2194.46</v>
          </cell>
        </row>
        <row r="10582">
          <cell r="H10582">
            <v>850</v>
          </cell>
          <cell r="I10582">
            <v>22303.58</v>
          </cell>
        </row>
        <row r="10583">
          <cell r="H10583">
            <v>1700</v>
          </cell>
          <cell r="I10583">
            <v>44125.2</v>
          </cell>
        </row>
        <row r="10584">
          <cell r="H10584">
            <v>3300</v>
          </cell>
          <cell r="I10584">
            <v>53534.25</v>
          </cell>
        </row>
        <row r="10585">
          <cell r="H10585">
            <v>9600</v>
          </cell>
          <cell r="I10585">
            <v>11088</v>
          </cell>
        </row>
        <row r="10586">
          <cell r="H10586">
            <v>14400</v>
          </cell>
          <cell r="I10586">
            <v>17085.599999999999</v>
          </cell>
        </row>
        <row r="10587">
          <cell r="H10587">
            <v>1920</v>
          </cell>
          <cell r="I10587">
            <v>1632.96</v>
          </cell>
        </row>
        <row r="10588">
          <cell r="H10588">
            <v>960</v>
          </cell>
          <cell r="I10588">
            <v>2194.46</v>
          </cell>
        </row>
        <row r="10589">
          <cell r="H10589">
            <v>14880</v>
          </cell>
          <cell r="I10589">
            <v>17498.88</v>
          </cell>
        </row>
        <row r="10590">
          <cell r="H10590">
            <v>1680</v>
          </cell>
          <cell r="I10590">
            <v>5874.12</v>
          </cell>
        </row>
        <row r="10591">
          <cell r="H10591">
            <v>11950</v>
          </cell>
          <cell r="I10591">
            <v>137395.13</v>
          </cell>
        </row>
        <row r="10592">
          <cell r="H10592">
            <v>10076</v>
          </cell>
          <cell r="I10592">
            <v>115848.81</v>
          </cell>
        </row>
        <row r="10593">
          <cell r="H10593">
            <v>1285</v>
          </cell>
          <cell r="I10593">
            <v>14774.29</v>
          </cell>
        </row>
        <row r="10594">
          <cell r="H10594">
            <v>2113</v>
          </cell>
          <cell r="I10594">
            <v>3073.36</v>
          </cell>
        </row>
        <row r="10595">
          <cell r="H10595">
            <v>1100</v>
          </cell>
          <cell r="I10595">
            <v>9383</v>
          </cell>
        </row>
        <row r="10596">
          <cell r="H10596">
            <v>800</v>
          </cell>
          <cell r="I10596">
            <v>5392</v>
          </cell>
        </row>
        <row r="10597">
          <cell r="H10597">
            <v>2200</v>
          </cell>
          <cell r="I10597">
            <v>14058</v>
          </cell>
        </row>
        <row r="10598">
          <cell r="H10598">
            <v>500</v>
          </cell>
          <cell r="I10598">
            <v>6020</v>
          </cell>
        </row>
        <row r="10599">
          <cell r="H10599">
            <v>865</v>
          </cell>
          <cell r="I10599">
            <v>10414.6</v>
          </cell>
        </row>
        <row r="10600">
          <cell r="H10600">
            <v>2300</v>
          </cell>
          <cell r="I10600">
            <v>19880.509999999998</v>
          </cell>
        </row>
        <row r="10601">
          <cell r="H10601">
            <v>2200</v>
          </cell>
          <cell r="I10601">
            <v>23650</v>
          </cell>
        </row>
        <row r="10602">
          <cell r="H10602">
            <v>1215</v>
          </cell>
          <cell r="I10602">
            <v>15795</v>
          </cell>
        </row>
        <row r="10603">
          <cell r="H10603">
            <v>-1240</v>
          </cell>
          <cell r="I10603">
            <v>-16120</v>
          </cell>
        </row>
        <row r="10604">
          <cell r="H10604">
            <v>1240</v>
          </cell>
          <cell r="I10604">
            <v>16120</v>
          </cell>
        </row>
        <row r="10605">
          <cell r="H10605">
            <v>900</v>
          </cell>
          <cell r="I10605">
            <v>15381</v>
          </cell>
        </row>
        <row r="10606">
          <cell r="H10606">
            <v>700</v>
          </cell>
          <cell r="I10606">
            <v>11963</v>
          </cell>
        </row>
        <row r="10607">
          <cell r="H10607">
            <v>11520</v>
          </cell>
          <cell r="I10607">
            <v>21651.84</v>
          </cell>
        </row>
        <row r="10608">
          <cell r="H10608">
            <v>5000</v>
          </cell>
          <cell r="I10608">
            <v>15697.5</v>
          </cell>
        </row>
        <row r="10609">
          <cell r="H10609">
            <v>5000</v>
          </cell>
          <cell r="I10609">
            <v>5880</v>
          </cell>
        </row>
        <row r="10610">
          <cell r="H10610">
            <v>5000</v>
          </cell>
          <cell r="I10610">
            <v>37432.5</v>
          </cell>
        </row>
        <row r="10611">
          <cell r="H10611">
            <v>33</v>
          </cell>
          <cell r="I10611">
            <v>24750</v>
          </cell>
        </row>
        <row r="10612">
          <cell r="H10612">
            <v>1000</v>
          </cell>
          <cell r="I10612">
            <v>11004</v>
          </cell>
        </row>
        <row r="10613">
          <cell r="H10613">
            <v>1980</v>
          </cell>
          <cell r="I10613">
            <v>17424</v>
          </cell>
        </row>
        <row r="10614">
          <cell r="H10614">
            <v>1980</v>
          </cell>
          <cell r="I10614">
            <v>8533.7999999999993</v>
          </cell>
        </row>
        <row r="10615">
          <cell r="H10615">
            <v>1012</v>
          </cell>
          <cell r="I10615">
            <v>8096</v>
          </cell>
        </row>
        <row r="10616">
          <cell r="H10616">
            <v>1600</v>
          </cell>
          <cell r="I10616">
            <v>11184</v>
          </cell>
        </row>
        <row r="10617">
          <cell r="H10617">
            <v>800</v>
          </cell>
          <cell r="I10617">
            <v>7008</v>
          </cell>
        </row>
        <row r="10618">
          <cell r="H10618">
            <v>400</v>
          </cell>
          <cell r="I10618">
            <v>3220</v>
          </cell>
        </row>
        <row r="10619">
          <cell r="H10619">
            <v>2024</v>
          </cell>
          <cell r="I10619">
            <v>10828.4</v>
          </cell>
        </row>
        <row r="10620">
          <cell r="H10620">
            <v>2024</v>
          </cell>
          <cell r="I10620">
            <v>15018.08</v>
          </cell>
        </row>
        <row r="10621">
          <cell r="H10621">
            <v>2024</v>
          </cell>
          <cell r="I10621">
            <v>15018.08</v>
          </cell>
        </row>
        <row r="10622">
          <cell r="H10622">
            <v>2024</v>
          </cell>
          <cell r="I10622">
            <v>9269.92</v>
          </cell>
        </row>
        <row r="10623">
          <cell r="H10623">
            <v>1580</v>
          </cell>
          <cell r="I10623">
            <v>12245</v>
          </cell>
        </row>
        <row r="10624">
          <cell r="H10624">
            <v>1000</v>
          </cell>
          <cell r="I10624">
            <v>5900</v>
          </cell>
        </row>
        <row r="10625">
          <cell r="H10625">
            <v>164</v>
          </cell>
          <cell r="I10625">
            <v>1744.96</v>
          </cell>
        </row>
        <row r="10626">
          <cell r="H10626">
            <v>1700</v>
          </cell>
          <cell r="I10626">
            <v>12308</v>
          </cell>
        </row>
        <row r="10627">
          <cell r="H10627">
            <v>2024</v>
          </cell>
          <cell r="I10627">
            <v>22709.279999999999</v>
          </cell>
        </row>
        <row r="10628">
          <cell r="H10628">
            <v>4334</v>
          </cell>
          <cell r="I10628">
            <v>38399.24</v>
          </cell>
        </row>
        <row r="10629">
          <cell r="H10629">
            <v>1560</v>
          </cell>
          <cell r="I10629">
            <v>13525.2</v>
          </cell>
        </row>
        <row r="10630">
          <cell r="H10630">
            <v>320</v>
          </cell>
          <cell r="I10630">
            <v>1792</v>
          </cell>
        </row>
        <row r="10631">
          <cell r="H10631">
            <v>2024</v>
          </cell>
          <cell r="I10631">
            <v>14107.28</v>
          </cell>
        </row>
        <row r="10632">
          <cell r="H10632">
            <v>120</v>
          </cell>
          <cell r="I10632">
            <v>743.4</v>
          </cell>
        </row>
        <row r="10633">
          <cell r="H10633">
            <v>130</v>
          </cell>
          <cell r="I10633">
            <v>1160.25</v>
          </cell>
        </row>
        <row r="10634">
          <cell r="H10634">
            <v>1900</v>
          </cell>
          <cell r="I10634">
            <v>18691.25</v>
          </cell>
        </row>
        <row r="10635">
          <cell r="H10635">
            <v>583</v>
          </cell>
          <cell r="I10635">
            <v>6340.13</v>
          </cell>
        </row>
        <row r="10636">
          <cell r="H10636">
            <v>1593</v>
          </cell>
          <cell r="I10636">
            <v>11135.07</v>
          </cell>
        </row>
        <row r="10637">
          <cell r="H10637">
            <v>300</v>
          </cell>
          <cell r="I10637">
            <v>2628</v>
          </cell>
        </row>
        <row r="10638">
          <cell r="H10638">
            <v>2024</v>
          </cell>
          <cell r="I10638">
            <v>14168</v>
          </cell>
        </row>
        <row r="10639">
          <cell r="H10639">
            <v>1187</v>
          </cell>
          <cell r="I10639">
            <v>9555.35</v>
          </cell>
        </row>
        <row r="10640">
          <cell r="H10640">
            <v>3000</v>
          </cell>
          <cell r="I10640">
            <v>16050</v>
          </cell>
        </row>
        <row r="10641">
          <cell r="H10641">
            <v>3520</v>
          </cell>
          <cell r="I10641">
            <v>20944</v>
          </cell>
        </row>
        <row r="10642">
          <cell r="H10642">
            <v>464</v>
          </cell>
          <cell r="I10642">
            <v>4022.88</v>
          </cell>
        </row>
        <row r="10643">
          <cell r="H10643">
            <v>2002</v>
          </cell>
          <cell r="I10643">
            <v>23083.06</v>
          </cell>
        </row>
        <row r="10644">
          <cell r="H10644">
            <v>1012</v>
          </cell>
          <cell r="I10644">
            <v>139.55000000000001</v>
          </cell>
        </row>
        <row r="10645">
          <cell r="H10645">
            <v>4614</v>
          </cell>
          <cell r="I10645">
            <v>49748.15</v>
          </cell>
        </row>
        <row r="10646">
          <cell r="H10646">
            <v>1926</v>
          </cell>
          <cell r="I10646">
            <v>26501.759999999998</v>
          </cell>
        </row>
        <row r="10647">
          <cell r="H10647">
            <v>3000</v>
          </cell>
          <cell r="I10647">
            <v>10703.7</v>
          </cell>
        </row>
        <row r="10648">
          <cell r="H10648">
            <v>100</v>
          </cell>
          <cell r="I10648">
            <v>75000</v>
          </cell>
        </row>
        <row r="10649">
          <cell r="H10649">
            <v>5300</v>
          </cell>
          <cell r="I10649">
            <v>40280</v>
          </cell>
        </row>
        <row r="10650">
          <cell r="H10650">
            <v>3703</v>
          </cell>
          <cell r="I10650">
            <v>96115.07</v>
          </cell>
        </row>
        <row r="10651">
          <cell r="H10651">
            <v>1050</v>
          </cell>
          <cell r="I10651">
            <v>17099.78</v>
          </cell>
        </row>
        <row r="10652">
          <cell r="H10652">
            <v>5700</v>
          </cell>
          <cell r="I10652">
            <v>43320</v>
          </cell>
        </row>
        <row r="10653">
          <cell r="H10653">
            <v>7000</v>
          </cell>
          <cell r="I10653">
            <v>10437</v>
          </cell>
        </row>
        <row r="10654">
          <cell r="H10654">
            <v>600</v>
          </cell>
          <cell r="I10654">
            <v>10193.4</v>
          </cell>
        </row>
        <row r="10655">
          <cell r="H10655">
            <v>500</v>
          </cell>
          <cell r="I10655">
            <v>8200.5</v>
          </cell>
        </row>
        <row r="10656">
          <cell r="H10656">
            <v>600</v>
          </cell>
          <cell r="I10656">
            <v>9840.6</v>
          </cell>
        </row>
        <row r="10657">
          <cell r="H10657">
            <v>2510</v>
          </cell>
          <cell r="I10657">
            <v>72643.17</v>
          </cell>
        </row>
        <row r="10658">
          <cell r="H10658">
            <v>4340</v>
          </cell>
          <cell r="I10658">
            <v>66494.009999999995</v>
          </cell>
        </row>
        <row r="10659">
          <cell r="H10659">
            <v>937</v>
          </cell>
          <cell r="I10659">
            <v>17877.96</v>
          </cell>
        </row>
        <row r="10660">
          <cell r="H10660">
            <v>2500</v>
          </cell>
          <cell r="I10660">
            <v>48825</v>
          </cell>
        </row>
        <row r="10661">
          <cell r="H10661">
            <v>1534</v>
          </cell>
          <cell r="I10661">
            <v>40666.339999999997</v>
          </cell>
        </row>
        <row r="10662">
          <cell r="H10662">
            <v>3560</v>
          </cell>
          <cell r="I10662">
            <v>15325.8</v>
          </cell>
        </row>
        <row r="10663">
          <cell r="H10663">
            <v>500</v>
          </cell>
          <cell r="I10663">
            <v>8545</v>
          </cell>
        </row>
        <row r="10664">
          <cell r="H10664">
            <v>2500</v>
          </cell>
          <cell r="I10664">
            <v>42725</v>
          </cell>
        </row>
        <row r="10665">
          <cell r="H10665">
            <v>2820</v>
          </cell>
          <cell r="I10665">
            <v>39903</v>
          </cell>
        </row>
        <row r="10666">
          <cell r="H10666">
            <v>4880</v>
          </cell>
          <cell r="I10666">
            <v>15884.4</v>
          </cell>
        </row>
        <row r="10667">
          <cell r="H10667">
            <v>5160</v>
          </cell>
          <cell r="I10667">
            <v>16795.8</v>
          </cell>
        </row>
        <row r="10668">
          <cell r="H10668">
            <v>200</v>
          </cell>
          <cell r="I10668">
            <v>1098.3</v>
          </cell>
        </row>
        <row r="10669">
          <cell r="H10669">
            <v>7000</v>
          </cell>
          <cell r="I10669">
            <v>10437</v>
          </cell>
        </row>
        <row r="10670">
          <cell r="H10670">
            <v>-7000</v>
          </cell>
          <cell r="I10670">
            <v>-10437</v>
          </cell>
        </row>
        <row r="10671">
          <cell r="H10671">
            <v>7000</v>
          </cell>
          <cell r="I10671">
            <v>10437</v>
          </cell>
        </row>
        <row r="10672">
          <cell r="H10672">
            <v>-33000</v>
          </cell>
          <cell r="I10672">
            <v>-34650</v>
          </cell>
        </row>
        <row r="10673">
          <cell r="H10673">
            <v>33000</v>
          </cell>
          <cell r="I10673">
            <v>34650</v>
          </cell>
        </row>
        <row r="10674">
          <cell r="H10674">
            <v>33000</v>
          </cell>
          <cell r="I10674">
            <v>34650</v>
          </cell>
        </row>
        <row r="10675">
          <cell r="H10675">
            <v>2854</v>
          </cell>
          <cell r="I10675">
            <v>53084.4</v>
          </cell>
        </row>
        <row r="10676">
          <cell r="H10676">
            <v>436</v>
          </cell>
          <cell r="I10676">
            <v>8109.6</v>
          </cell>
        </row>
        <row r="10677">
          <cell r="H10677">
            <v>300</v>
          </cell>
          <cell r="I10677">
            <v>4885.6499999999996</v>
          </cell>
        </row>
        <row r="10678">
          <cell r="H10678">
            <v>155</v>
          </cell>
          <cell r="I10678">
            <v>3708301.38</v>
          </cell>
        </row>
        <row r="10679">
          <cell r="H10679">
            <v>190</v>
          </cell>
          <cell r="I10679">
            <v>5036.8999999999996</v>
          </cell>
        </row>
        <row r="10680">
          <cell r="H10680">
            <v>92</v>
          </cell>
          <cell r="I10680">
            <v>92</v>
          </cell>
        </row>
        <row r="10681">
          <cell r="H10681">
            <v>3024</v>
          </cell>
          <cell r="I10681">
            <v>28244.16</v>
          </cell>
        </row>
        <row r="10682">
          <cell r="H10682">
            <v>20000</v>
          </cell>
          <cell r="I10682">
            <v>107000</v>
          </cell>
        </row>
        <row r="10683">
          <cell r="H10683">
            <v>625</v>
          </cell>
          <cell r="I10683">
            <v>6203.13</v>
          </cell>
        </row>
        <row r="10684">
          <cell r="H10684">
            <v>500</v>
          </cell>
          <cell r="I10684">
            <v>5425</v>
          </cell>
        </row>
        <row r="10685">
          <cell r="H10685">
            <v>1059</v>
          </cell>
          <cell r="I10685">
            <v>5665.65</v>
          </cell>
        </row>
        <row r="10686">
          <cell r="H10686">
            <v>1400</v>
          </cell>
          <cell r="I10686">
            <v>9436</v>
          </cell>
        </row>
        <row r="10687">
          <cell r="H10687">
            <v>5000</v>
          </cell>
          <cell r="I10687">
            <v>60220</v>
          </cell>
        </row>
        <row r="10688">
          <cell r="H10688">
            <v>9800</v>
          </cell>
          <cell r="I10688">
            <v>70462</v>
          </cell>
        </row>
        <row r="10689">
          <cell r="H10689">
            <v>5000</v>
          </cell>
          <cell r="I10689">
            <v>24885</v>
          </cell>
        </row>
        <row r="10690">
          <cell r="H10690">
            <v>3750</v>
          </cell>
          <cell r="I10690">
            <v>61070.63</v>
          </cell>
        </row>
        <row r="10691">
          <cell r="H10691">
            <v>53</v>
          </cell>
          <cell r="I10691">
            <v>39750</v>
          </cell>
        </row>
        <row r="10692">
          <cell r="H10692">
            <v>15000</v>
          </cell>
          <cell r="I10692">
            <v>22365</v>
          </cell>
        </row>
        <row r="10693">
          <cell r="H10693">
            <v>14400</v>
          </cell>
          <cell r="I10693">
            <v>17085.599999999999</v>
          </cell>
        </row>
        <row r="10694">
          <cell r="H10694">
            <v>1920</v>
          </cell>
          <cell r="I10694">
            <v>4388.93</v>
          </cell>
        </row>
        <row r="10695">
          <cell r="H10695">
            <v>720</v>
          </cell>
          <cell r="I10695">
            <v>2517.48</v>
          </cell>
        </row>
        <row r="10696">
          <cell r="H10696">
            <v>1000</v>
          </cell>
          <cell r="I10696">
            <v>1491</v>
          </cell>
        </row>
        <row r="10697">
          <cell r="H10697">
            <v>16000</v>
          </cell>
          <cell r="I10697">
            <v>16800</v>
          </cell>
        </row>
        <row r="10698">
          <cell r="H10698">
            <v>110</v>
          </cell>
          <cell r="I10698">
            <v>981.75</v>
          </cell>
        </row>
        <row r="10699">
          <cell r="H10699">
            <v>39686</v>
          </cell>
          <cell r="I10699">
            <v>41670.300000000003</v>
          </cell>
        </row>
        <row r="10700">
          <cell r="H10700">
            <v>1100</v>
          </cell>
          <cell r="I10700">
            <v>18502</v>
          </cell>
        </row>
        <row r="10701">
          <cell r="H10701">
            <v>106</v>
          </cell>
          <cell r="I10701">
            <v>751.28</v>
          </cell>
        </row>
        <row r="10702">
          <cell r="H10702">
            <v>550</v>
          </cell>
          <cell r="I10702">
            <v>7150</v>
          </cell>
        </row>
        <row r="10703">
          <cell r="H10703">
            <v>5800</v>
          </cell>
          <cell r="I10703">
            <v>6699</v>
          </cell>
        </row>
        <row r="10704">
          <cell r="H10704">
            <v>100</v>
          </cell>
          <cell r="I10704">
            <v>1709</v>
          </cell>
        </row>
        <row r="10705">
          <cell r="H10705">
            <v>2000</v>
          </cell>
          <cell r="I10705">
            <v>13960</v>
          </cell>
        </row>
        <row r="10706">
          <cell r="H10706">
            <v>13500</v>
          </cell>
          <cell r="I10706">
            <v>115695</v>
          </cell>
        </row>
        <row r="10707">
          <cell r="H10707">
            <v>488</v>
          </cell>
          <cell r="I10707">
            <v>3904</v>
          </cell>
        </row>
        <row r="10708">
          <cell r="H10708">
            <v>1400</v>
          </cell>
          <cell r="I10708">
            <v>13468</v>
          </cell>
        </row>
        <row r="10709">
          <cell r="H10709">
            <v>2718</v>
          </cell>
          <cell r="I10709">
            <v>14541.3</v>
          </cell>
        </row>
        <row r="10710">
          <cell r="H10710">
            <v>951</v>
          </cell>
          <cell r="I10710">
            <v>10518.06</v>
          </cell>
        </row>
        <row r="10711">
          <cell r="H10711">
            <v>1650</v>
          </cell>
          <cell r="I10711">
            <v>14619</v>
          </cell>
        </row>
        <row r="10712">
          <cell r="H10712">
            <v>350</v>
          </cell>
          <cell r="I10712">
            <v>3034.5</v>
          </cell>
        </row>
        <row r="10713">
          <cell r="H10713">
            <v>100</v>
          </cell>
          <cell r="I10713">
            <v>697</v>
          </cell>
        </row>
        <row r="10714">
          <cell r="H10714">
            <v>1100</v>
          </cell>
          <cell r="I10714">
            <v>10362</v>
          </cell>
        </row>
        <row r="10715">
          <cell r="H10715">
            <v>2250</v>
          </cell>
          <cell r="I10715">
            <v>369</v>
          </cell>
        </row>
        <row r="10716">
          <cell r="H10716">
            <v>7680</v>
          </cell>
          <cell r="I10716">
            <v>8870.4</v>
          </cell>
        </row>
        <row r="10717">
          <cell r="H10717">
            <v>6240</v>
          </cell>
          <cell r="I10717">
            <v>3472.56</v>
          </cell>
        </row>
        <row r="10718">
          <cell r="H10718">
            <v>10080</v>
          </cell>
          <cell r="I10718">
            <v>11959.92</v>
          </cell>
        </row>
        <row r="10719">
          <cell r="H10719">
            <v>3840</v>
          </cell>
          <cell r="I10719">
            <v>12499.2</v>
          </cell>
        </row>
        <row r="10720">
          <cell r="H10720">
            <v>2400</v>
          </cell>
          <cell r="I10720">
            <v>10332</v>
          </cell>
        </row>
        <row r="10721">
          <cell r="H10721">
            <v>800</v>
          </cell>
          <cell r="I10721">
            <v>13672</v>
          </cell>
        </row>
        <row r="10722">
          <cell r="H10722">
            <v>1800</v>
          </cell>
          <cell r="I10722">
            <v>29313.9</v>
          </cell>
        </row>
        <row r="10723">
          <cell r="H10723">
            <v>2100</v>
          </cell>
          <cell r="I10723">
            <v>34067.25</v>
          </cell>
        </row>
        <row r="10724">
          <cell r="H10724">
            <v>200</v>
          </cell>
          <cell r="I10724">
            <v>974</v>
          </cell>
        </row>
        <row r="10725">
          <cell r="H10725">
            <v>1400</v>
          </cell>
          <cell r="I10725">
            <v>9800</v>
          </cell>
        </row>
        <row r="10726">
          <cell r="H10726">
            <v>700</v>
          </cell>
          <cell r="I10726">
            <v>3773</v>
          </cell>
        </row>
        <row r="10727">
          <cell r="H10727">
            <v>12500</v>
          </cell>
          <cell r="I10727">
            <v>117250</v>
          </cell>
        </row>
        <row r="10728">
          <cell r="H10728">
            <v>4647</v>
          </cell>
          <cell r="I10728">
            <v>46144.71</v>
          </cell>
        </row>
        <row r="10729">
          <cell r="H10729">
            <v>700</v>
          </cell>
          <cell r="I10729">
            <v>5362</v>
          </cell>
        </row>
        <row r="10730">
          <cell r="H10730">
            <v>850</v>
          </cell>
          <cell r="I10730">
            <v>5686.5</v>
          </cell>
        </row>
        <row r="10731">
          <cell r="H10731">
            <v>2500</v>
          </cell>
          <cell r="I10731">
            <v>11825</v>
          </cell>
        </row>
        <row r="10732">
          <cell r="H10732">
            <v>1000</v>
          </cell>
          <cell r="I10732">
            <v>7420</v>
          </cell>
        </row>
        <row r="10733">
          <cell r="H10733">
            <v>834</v>
          </cell>
          <cell r="I10733">
            <v>4361.82</v>
          </cell>
        </row>
        <row r="10734">
          <cell r="H10734">
            <v>2650</v>
          </cell>
          <cell r="I10734">
            <v>15767.5</v>
          </cell>
        </row>
        <row r="10735">
          <cell r="H10735">
            <v>2200</v>
          </cell>
          <cell r="I10735">
            <v>12826</v>
          </cell>
        </row>
        <row r="10736">
          <cell r="H10736">
            <v>3350</v>
          </cell>
          <cell r="I10736">
            <v>15343</v>
          </cell>
        </row>
        <row r="10737">
          <cell r="H10737">
            <v>2150</v>
          </cell>
          <cell r="I10737">
            <v>16232.5</v>
          </cell>
        </row>
        <row r="10738">
          <cell r="H10738">
            <v>3450</v>
          </cell>
          <cell r="I10738">
            <v>19803</v>
          </cell>
        </row>
        <row r="10739">
          <cell r="H10739">
            <v>350</v>
          </cell>
          <cell r="I10739">
            <v>3724</v>
          </cell>
        </row>
        <row r="10740">
          <cell r="H10740">
            <v>2050</v>
          </cell>
          <cell r="I10740">
            <v>14186</v>
          </cell>
        </row>
        <row r="10741">
          <cell r="H10741">
            <v>800</v>
          </cell>
          <cell r="I10741">
            <v>8976</v>
          </cell>
        </row>
        <row r="10742">
          <cell r="H10742">
            <v>850</v>
          </cell>
          <cell r="I10742">
            <v>117.22</v>
          </cell>
        </row>
        <row r="10743">
          <cell r="H10743">
            <v>2000</v>
          </cell>
          <cell r="I10743">
            <v>21564</v>
          </cell>
        </row>
        <row r="10744">
          <cell r="H10744">
            <v>200</v>
          </cell>
          <cell r="I10744">
            <v>1714</v>
          </cell>
        </row>
        <row r="10745">
          <cell r="H10745">
            <v>3171</v>
          </cell>
          <cell r="I10745">
            <v>34088.25</v>
          </cell>
        </row>
        <row r="10746">
          <cell r="H10746">
            <v>2900</v>
          </cell>
          <cell r="I10746">
            <v>32422</v>
          </cell>
        </row>
        <row r="10747">
          <cell r="H10747">
            <v>742</v>
          </cell>
          <cell r="I10747">
            <v>9252.74</v>
          </cell>
        </row>
        <row r="10748">
          <cell r="H10748">
            <v>636</v>
          </cell>
          <cell r="I10748">
            <v>3238.83</v>
          </cell>
        </row>
        <row r="10749">
          <cell r="H10749">
            <v>320</v>
          </cell>
          <cell r="I10749">
            <v>1757.28</v>
          </cell>
        </row>
        <row r="10750">
          <cell r="H10750">
            <v>200</v>
          </cell>
          <cell r="I10750">
            <v>2600</v>
          </cell>
        </row>
        <row r="10751">
          <cell r="H10751">
            <v>3000</v>
          </cell>
          <cell r="I10751">
            <v>4473</v>
          </cell>
        </row>
        <row r="10752">
          <cell r="H10752">
            <v>4000</v>
          </cell>
          <cell r="I10752">
            <v>5964</v>
          </cell>
        </row>
        <row r="10753">
          <cell r="H10753">
            <v>6300</v>
          </cell>
          <cell r="I10753">
            <v>69819.75</v>
          </cell>
        </row>
        <row r="10754">
          <cell r="H10754">
            <v>5450</v>
          </cell>
          <cell r="I10754">
            <v>51352.63</v>
          </cell>
        </row>
        <row r="10755">
          <cell r="H10755">
            <v>200</v>
          </cell>
          <cell r="I10755">
            <v>1926</v>
          </cell>
        </row>
        <row r="10756">
          <cell r="H10756">
            <v>2100</v>
          </cell>
          <cell r="I10756">
            <v>9051</v>
          </cell>
        </row>
        <row r="10757">
          <cell r="H10757">
            <v>7014</v>
          </cell>
          <cell r="I10757">
            <v>49799.4</v>
          </cell>
        </row>
        <row r="10758">
          <cell r="H10758">
            <v>2100</v>
          </cell>
          <cell r="I10758">
            <v>17451</v>
          </cell>
        </row>
        <row r="10759">
          <cell r="H10759">
            <v>11185</v>
          </cell>
          <cell r="I10759">
            <v>78295</v>
          </cell>
        </row>
        <row r="10760">
          <cell r="H10760">
            <v>12000</v>
          </cell>
          <cell r="I10760">
            <v>162480</v>
          </cell>
        </row>
        <row r="10761">
          <cell r="H10761">
            <v>6450</v>
          </cell>
          <cell r="I10761">
            <v>88881</v>
          </cell>
        </row>
        <row r="10762">
          <cell r="H10762">
            <v>33600</v>
          </cell>
          <cell r="I10762">
            <v>337008</v>
          </cell>
        </row>
        <row r="10763">
          <cell r="H10763">
            <v>13444</v>
          </cell>
          <cell r="I10763">
            <v>120861.56</v>
          </cell>
        </row>
        <row r="10764">
          <cell r="H10764">
            <v>18314</v>
          </cell>
          <cell r="I10764">
            <v>134791.04000000001</v>
          </cell>
        </row>
        <row r="10765">
          <cell r="H10765">
            <v>26500</v>
          </cell>
          <cell r="I10765">
            <v>248040</v>
          </cell>
        </row>
        <row r="10766">
          <cell r="H10766">
            <v>2900</v>
          </cell>
          <cell r="I10766">
            <v>37555</v>
          </cell>
        </row>
        <row r="10767">
          <cell r="H10767">
            <v>3000</v>
          </cell>
          <cell r="I10767">
            <v>26100</v>
          </cell>
        </row>
        <row r="10768">
          <cell r="H10768">
            <v>1000</v>
          </cell>
          <cell r="I10768">
            <v>12327.5</v>
          </cell>
        </row>
        <row r="10769">
          <cell r="H10769">
            <v>3735</v>
          </cell>
          <cell r="I10769">
            <v>26107.65</v>
          </cell>
        </row>
        <row r="10770">
          <cell r="H10770">
            <v>7800</v>
          </cell>
          <cell r="I10770">
            <v>73164</v>
          </cell>
        </row>
        <row r="10771">
          <cell r="H10771">
            <v>13600</v>
          </cell>
          <cell r="I10771">
            <v>102000</v>
          </cell>
        </row>
        <row r="10772">
          <cell r="H10772">
            <v>800</v>
          </cell>
          <cell r="I10772">
            <v>7888</v>
          </cell>
        </row>
        <row r="10773">
          <cell r="H10773">
            <v>7800</v>
          </cell>
          <cell r="I10773">
            <v>88920</v>
          </cell>
        </row>
        <row r="10774">
          <cell r="H10774">
            <v>7200</v>
          </cell>
          <cell r="I10774">
            <v>80208</v>
          </cell>
        </row>
        <row r="10775">
          <cell r="H10775">
            <v>13160</v>
          </cell>
          <cell r="I10775">
            <v>152919.20000000001</v>
          </cell>
        </row>
        <row r="10776">
          <cell r="H10776">
            <v>7083</v>
          </cell>
          <cell r="I10776">
            <v>81666.990000000005</v>
          </cell>
        </row>
        <row r="10777">
          <cell r="H10777">
            <v>700</v>
          </cell>
          <cell r="I10777">
            <v>10836</v>
          </cell>
        </row>
        <row r="10778">
          <cell r="H10778">
            <v>2600</v>
          </cell>
          <cell r="I10778">
            <v>31304</v>
          </cell>
        </row>
        <row r="10779">
          <cell r="H10779">
            <v>800</v>
          </cell>
          <cell r="I10779">
            <v>10664</v>
          </cell>
        </row>
        <row r="10780">
          <cell r="H10780">
            <v>2450</v>
          </cell>
          <cell r="I10780">
            <v>26337.5</v>
          </cell>
        </row>
        <row r="10781">
          <cell r="H10781">
            <v>1431</v>
          </cell>
          <cell r="I10781">
            <v>18316.8</v>
          </cell>
        </row>
        <row r="10782">
          <cell r="H10782">
            <v>2122</v>
          </cell>
          <cell r="I10782">
            <v>27830.03</v>
          </cell>
        </row>
        <row r="10783">
          <cell r="H10783">
            <v>574</v>
          </cell>
          <cell r="I10783">
            <v>7898.24</v>
          </cell>
        </row>
        <row r="10784">
          <cell r="H10784">
            <v>7000</v>
          </cell>
          <cell r="I10784">
            <v>10437</v>
          </cell>
        </row>
        <row r="10785">
          <cell r="H10785">
            <v>1520</v>
          </cell>
          <cell r="I10785">
            <v>12160</v>
          </cell>
        </row>
        <row r="10786">
          <cell r="H10786">
            <v>11150</v>
          </cell>
          <cell r="I10786">
            <v>48000.75</v>
          </cell>
        </row>
        <row r="10787">
          <cell r="H10787">
            <v>3500</v>
          </cell>
          <cell r="I10787">
            <v>8856.75</v>
          </cell>
        </row>
        <row r="10788">
          <cell r="H10788">
            <v>5400</v>
          </cell>
          <cell r="I10788">
            <v>6350.4</v>
          </cell>
        </row>
        <row r="10789">
          <cell r="H10789">
            <v>4000</v>
          </cell>
          <cell r="I10789">
            <v>29946</v>
          </cell>
        </row>
        <row r="10790">
          <cell r="H10790">
            <v>1500</v>
          </cell>
          <cell r="I10790">
            <v>1937.25</v>
          </cell>
        </row>
        <row r="10791">
          <cell r="H10791">
            <v>12000</v>
          </cell>
          <cell r="I10791">
            <v>29584.799999999999</v>
          </cell>
        </row>
        <row r="10792">
          <cell r="H10792">
            <v>1000</v>
          </cell>
          <cell r="I10792">
            <v>1980.3</v>
          </cell>
        </row>
        <row r="10793">
          <cell r="H10793">
            <v>2800</v>
          </cell>
          <cell r="I10793">
            <v>59220</v>
          </cell>
        </row>
        <row r="10794">
          <cell r="H10794">
            <v>1000</v>
          </cell>
          <cell r="I10794">
            <v>76900</v>
          </cell>
        </row>
        <row r="10795">
          <cell r="H10795">
            <v>102</v>
          </cell>
          <cell r="I10795">
            <v>76500</v>
          </cell>
        </row>
        <row r="10796">
          <cell r="H10796">
            <v>6000</v>
          </cell>
          <cell r="I10796">
            <v>8946</v>
          </cell>
        </row>
        <row r="10797">
          <cell r="H10797">
            <v>2345</v>
          </cell>
          <cell r="I10797">
            <v>30109.8</v>
          </cell>
        </row>
        <row r="10798">
          <cell r="H10798">
            <v>3168</v>
          </cell>
          <cell r="I10798">
            <v>58924.800000000003</v>
          </cell>
        </row>
        <row r="10799">
          <cell r="H10799">
            <v>9294</v>
          </cell>
          <cell r="I10799">
            <v>139410</v>
          </cell>
        </row>
        <row r="10800">
          <cell r="H10800">
            <v>9296</v>
          </cell>
          <cell r="I10800">
            <v>108763.2</v>
          </cell>
        </row>
        <row r="10801">
          <cell r="H10801">
            <v>3790</v>
          </cell>
          <cell r="I10801">
            <v>41348.9</v>
          </cell>
        </row>
        <row r="10802">
          <cell r="H10802">
            <v>282</v>
          </cell>
          <cell r="I10802">
            <v>3066.75</v>
          </cell>
        </row>
        <row r="10803">
          <cell r="H10803">
            <v>100</v>
          </cell>
          <cell r="I10803">
            <v>700</v>
          </cell>
        </row>
        <row r="10804">
          <cell r="H10804">
            <v>1400</v>
          </cell>
          <cell r="I10804">
            <v>12264</v>
          </cell>
        </row>
        <row r="10805">
          <cell r="H10805">
            <v>3499</v>
          </cell>
          <cell r="I10805">
            <v>57558.55</v>
          </cell>
        </row>
        <row r="10806">
          <cell r="H10806">
            <v>2000</v>
          </cell>
          <cell r="I10806">
            <v>19620</v>
          </cell>
        </row>
        <row r="10807">
          <cell r="H10807">
            <v>1000</v>
          </cell>
          <cell r="I10807">
            <v>12255</v>
          </cell>
        </row>
        <row r="10808">
          <cell r="H10808">
            <v>11520</v>
          </cell>
          <cell r="I10808">
            <v>6410.88</v>
          </cell>
        </row>
        <row r="10809">
          <cell r="H10809">
            <v>10080</v>
          </cell>
          <cell r="I10809">
            <v>11959.92</v>
          </cell>
        </row>
        <row r="10810">
          <cell r="H10810">
            <v>5280</v>
          </cell>
          <cell r="I10810">
            <v>22730.400000000001</v>
          </cell>
        </row>
        <row r="10811">
          <cell r="H10811">
            <v>8000</v>
          </cell>
          <cell r="I10811">
            <v>11928</v>
          </cell>
        </row>
        <row r="10812">
          <cell r="H10812">
            <v>4500</v>
          </cell>
          <cell r="I10812">
            <v>73284.75</v>
          </cell>
        </row>
        <row r="10813">
          <cell r="H10813">
            <v>9000</v>
          </cell>
          <cell r="I10813">
            <v>13419</v>
          </cell>
        </row>
        <row r="10814">
          <cell r="H10814">
            <v>2000</v>
          </cell>
          <cell r="I10814">
            <v>33640</v>
          </cell>
        </row>
        <row r="10815">
          <cell r="H10815">
            <v>102</v>
          </cell>
          <cell r="I10815">
            <v>76500</v>
          </cell>
        </row>
        <row r="10816">
          <cell r="H10816">
            <v>522</v>
          </cell>
          <cell r="I10816">
            <v>3471.3</v>
          </cell>
        </row>
        <row r="10817">
          <cell r="H10817">
            <v>3850</v>
          </cell>
          <cell r="I10817">
            <v>62870.5</v>
          </cell>
        </row>
        <row r="10818">
          <cell r="H10818">
            <v>3750</v>
          </cell>
          <cell r="I10818">
            <v>57937.5</v>
          </cell>
        </row>
        <row r="10819">
          <cell r="H10819">
            <v>3000</v>
          </cell>
          <cell r="I10819">
            <v>4473</v>
          </cell>
        </row>
        <row r="10820">
          <cell r="H10820">
            <v>1600</v>
          </cell>
          <cell r="I10820">
            <v>26912</v>
          </cell>
        </row>
        <row r="10821">
          <cell r="H10821">
            <v>400</v>
          </cell>
          <cell r="I10821">
            <v>6836</v>
          </cell>
        </row>
        <row r="10822">
          <cell r="H10822">
            <v>20000</v>
          </cell>
          <cell r="I10822">
            <v>29820</v>
          </cell>
        </row>
        <row r="10823">
          <cell r="H10823">
            <v>3000</v>
          </cell>
          <cell r="I10823">
            <v>6111</v>
          </cell>
        </row>
        <row r="10824">
          <cell r="H10824">
            <v>2200</v>
          </cell>
          <cell r="I10824">
            <v>5567.1</v>
          </cell>
        </row>
        <row r="10825">
          <cell r="H10825">
            <v>9000</v>
          </cell>
          <cell r="I10825">
            <v>7470</v>
          </cell>
        </row>
        <row r="10826">
          <cell r="H10826">
            <v>13400</v>
          </cell>
          <cell r="I10826">
            <v>26536.02</v>
          </cell>
        </row>
        <row r="10827">
          <cell r="H10827">
            <v>24000</v>
          </cell>
          <cell r="I10827">
            <v>45410.400000000001</v>
          </cell>
        </row>
        <row r="10828">
          <cell r="H10828">
            <v>1320</v>
          </cell>
          <cell r="I10828">
            <v>2564.1</v>
          </cell>
        </row>
        <row r="10829">
          <cell r="H10829">
            <v>1000</v>
          </cell>
          <cell r="I10829">
            <v>11004</v>
          </cell>
        </row>
        <row r="10830">
          <cell r="H10830">
            <v>2586</v>
          </cell>
          <cell r="I10830">
            <v>37389.599999999999</v>
          </cell>
        </row>
        <row r="10831">
          <cell r="H10831">
            <v>400</v>
          </cell>
          <cell r="I10831">
            <v>4985.3999999999996</v>
          </cell>
        </row>
        <row r="10832">
          <cell r="H10832">
            <v>4720</v>
          </cell>
          <cell r="I10832">
            <v>5451.6</v>
          </cell>
        </row>
        <row r="10833">
          <cell r="H10833">
            <v>1440</v>
          </cell>
          <cell r="I10833">
            <v>4687.2</v>
          </cell>
        </row>
        <row r="10834">
          <cell r="H10834">
            <v>3360</v>
          </cell>
          <cell r="I10834">
            <v>14464.8</v>
          </cell>
        </row>
        <row r="10835">
          <cell r="H10835">
            <v>3360</v>
          </cell>
          <cell r="I10835">
            <v>3951.36</v>
          </cell>
        </row>
        <row r="10836">
          <cell r="H10836">
            <v>600</v>
          </cell>
          <cell r="I10836">
            <v>3990</v>
          </cell>
        </row>
        <row r="10837">
          <cell r="H10837">
            <v>1300</v>
          </cell>
          <cell r="I10837">
            <v>1938.3</v>
          </cell>
        </row>
        <row r="10838">
          <cell r="H10838">
            <v>6000</v>
          </cell>
          <cell r="I10838">
            <v>21407.4</v>
          </cell>
        </row>
        <row r="10839">
          <cell r="H10839">
            <v>7350</v>
          </cell>
          <cell r="I10839">
            <v>139944</v>
          </cell>
        </row>
        <row r="10840">
          <cell r="H10840">
            <v>6850</v>
          </cell>
          <cell r="I10840">
            <v>105832.5</v>
          </cell>
        </row>
        <row r="10841">
          <cell r="H10841">
            <v>3000</v>
          </cell>
          <cell r="I10841">
            <v>1921.5</v>
          </cell>
        </row>
        <row r="10842">
          <cell r="H10842">
            <v>4320</v>
          </cell>
          <cell r="I10842">
            <v>5125.68</v>
          </cell>
        </row>
        <row r="10843">
          <cell r="H10843">
            <v>3360</v>
          </cell>
          <cell r="I10843">
            <v>10936.8</v>
          </cell>
        </row>
        <row r="10844">
          <cell r="H10844">
            <v>1920</v>
          </cell>
          <cell r="I10844">
            <v>1632.96</v>
          </cell>
        </row>
        <row r="10845">
          <cell r="H10845">
            <v>300</v>
          </cell>
          <cell r="I10845">
            <v>2919</v>
          </cell>
        </row>
        <row r="10846">
          <cell r="H10846">
            <v>1200</v>
          </cell>
          <cell r="I10846">
            <v>11676</v>
          </cell>
        </row>
        <row r="10847">
          <cell r="H10847">
            <v>4000</v>
          </cell>
          <cell r="I10847">
            <v>104000</v>
          </cell>
        </row>
        <row r="10848">
          <cell r="H10848">
            <v>5000</v>
          </cell>
          <cell r="I10848">
            <v>4150</v>
          </cell>
        </row>
        <row r="10849">
          <cell r="H10849">
            <v>1300</v>
          </cell>
          <cell r="I10849">
            <v>18796.009999999998</v>
          </cell>
        </row>
        <row r="10850">
          <cell r="H10850">
            <v>2000</v>
          </cell>
          <cell r="I10850">
            <v>28917</v>
          </cell>
        </row>
        <row r="10851">
          <cell r="H10851">
            <v>27240</v>
          </cell>
          <cell r="I10851">
            <v>15159.06</v>
          </cell>
        </row>
        <row r="10852">
          <cell r="H10852">
            <v>10080</v>
          </cell>
          <cell r="I10852">
            <v>11959.92</v>
          </cell>
        </row>
        <row r="10853">
          <cell r="H10853">
            <v>2400</v>
          </cell>
          <cell r="I10853">
            <v>7812</v>
          </cell>
        </row>
        <row r="10854">
          <cell r="H10854">
            <v>2880</v>
          </cell>
          <cell r="I10854">
            <v>12398.4</v>
          </cell>
        </row>
        <row r="10855">
          <cell r="H10855">
            <v>40</v>
          </cell>
          <cell r="I10855">
            <v>30000</v>
          </cell>
        </row>
        <row r="10856">
          <cell r="H10856">
            <v>6600</v>
          </cell>
          <cell r="I10856">
            <v>101970</v>
          </cell>
        </row>
        <row r="10857">
          <cell r="H10857">
            <v>61</v>
          </cell>
          <cell r="I10857">
            <v>61</v>
          </cell>
        </row>
        <row r="10858">
          <cell r="H10858">
            <v>3000</v>
          </cell>
          <cell r="I10858">
            <v>42930</v>
          </cell>
        </row>
        <row r="10859">
          <cell r="H10859">
            <v>300</v>
          </cell>
          <cell r="I10859">
            <v>2919</v>
          </cell>
        </row>
        <row r="10860">
          <cell r="H10860">
            <v>1500</v>
          </cell>
          <cell r="I10860">
            <v>15060</v>
          </cell>
        </row>
        <row r="10861">
          <cell r="H10861">
            <v>700</v>
          </cell>
          <cell r="I10861">
            <v>7028</v>
          </cell>
        </row>
        <row r="10862">
          <cell r="H10862">
            <v>200</v>
          </cell>
          <cell r="I10862">
            <v>2862</v>
          </cell>
        </row>
        <row r="10863">
          <cell r="H10863">
            <v>3000</v>
          </cell>
          <cell r="I10863">
            <v>10703.7</v>
          </cell>
        </row>
        <row r="10864">
          <cell r="H10864">
            <v>3840</v>
          </cell>
          <cell r="I10864">
            <v>4556.16</v>
          </cell>
        </row>
        <row r="10865">
          <cell r="H10865">
            <v>2400</v>
          </cell>
          <cell r="I10865">
            <v>7812</v>
          </cell>
        </row>
        <row r="10866">
          <cell r="H10866">
            <v>3360</v>
          </cell>
          <cell r="I10866">
            <v>14464.8</v>
          </cell>
        </row>
        <row r="10867">
          <cell r="H10867">
            <v>1080</v>
          </cell>
          <cell r="I10867">
            <v>918.54</v>
          </cell>
        </row>
        <row r="10868">
          <cell r="H10868">
            <v>1440</v>
          </cell>
          <cell r="I10868">
            <v>1693.44</v>
          </cell>
        </row>
        <row r="10869">
          <cell r="H10869">
            <v>3000</v>
          </cell>
          <cell r="I10869">
            <v>2236.5</v>
          </cell>
        </row>
        <row r="10870">
          <cell r="H10870">
            <v>1000</v>
          </cell>
          <cell r="I10870">
            <v>41758.5</v>
          </cell>
        </row>
        <row r="10871">
          <cell r="H10871">
            <v>6000</v>
          </cell>
          <cell r="I10871">
            <v>85680</v>
          </cell>
        </row>
        <row r="10872">
          <cell r="H10872">
            <v>900</v>
          </cell>
          <cell r="I10872">
            <v>13012.62</v>
          </cell>
        </row>
        <row r="10873">
          <cell r="H10873">
            <v>300</v>
          </cell>
          <cell r="I10873">
            <v>4899</v>
          </cell>
        </row>
        <row r="10874">
          <cell r="H10874">
            <v>3450</v>
          </cell>
          <cell r="I10874">
            <v>53302.5</v>
          </cell>
        </row>
        <row r="10875">
          <cell r="H10875">
            <v>254</v>
          </cell>
          <cell r="I10875">
            <v>2133.6</v>
          </cell>
        </row>
        <row r="10876">
          <cell r="H10876">
            <v>1400</v>
          </cell>
          <cell r="I10876">
            <v>694330</v>
          </cell>
        </row>
        <row r="10877">
          <cell r="H10877">
            <v>3000</v>
          </cell>
          <cell r="I10877">
            <v>2184000</v>
          </cell>
        </row>
        <row r="10878">
          <cell r="H10878">
            <v>100</v>
          </cell>
          <cell r="I10878">
            <v>75000</v>
          </cell>
        </row>
        <row r="10879">
          <cell r="H10879">
            <v>6000</v>
          </cell>
          <cell r="I10879">
            <v>1509300</v>
          </cell>
        </row>
        <row r="10880">
          <cell r="H10880">
            <v>6000</v>
          </cell>
          <cell r="I10880">
            <v>4368000</v>
          </cell>
        </row>
        <row r="10881">
          <cell r="H10881">
            <v>2000</v>
          </cell>
          <cell r="I10881">
            <v>1456000</v>
          </cell>
        </row>
        <row r="10882">
          <cell r="H10882">
            <v>4650</v>
          </cell>
          <cell r="I10882">
            <v>75934.5</v>
          </cell>
        </row>
        <row r="10883">
          <cell r="H10883">
            <v>308</v>
          </cell>
          <cell r="I10883">
            <v>2048.1999999999998</v>
          </cell>
        </row>
        <row r="10884">
          <cell r="H10884">
            <v>305</v>
          </cell>
          <cell r="I10884">
            <v>3965</v>
          </cell>
        </row>
        <row r="10885">
          <cell r="H10885">
            <v>500</v>
          </cell>
          <cell r="I10885">
            <v>364000</v>
          </cell>
        </row>
        <row r="10886">
          <cell r="H10886">
            <v>2500</v>
          </cell>
          <cell r="I10886">
            <v>1820000</v>
          </cell>
        </row>
        <row r="10887">
          <cell r="H10887">
            <v>3360</v>
          </cell>
          <cell r="I10887">
            <v>10936.8</v>
          </cell>
        </row>
        <row r="10888">
          <cell r="H10888">
            <v>5280</v>
          </cell>
          <cell r="I10888">
            <v>22730.400000000001</v>
          </cell>
        </row>
        <row r="10889">
          <cell r="H10889">
            <v>5320</v>
          </cell>
          <cell r="I10889">
            <v>6256.32</v>
          </cell>
        </row>
        <row r="10890">
          <cell r="H10890">
            <v>1440</v>
          </cell>
          <cell r="I10890">
            <v>5034.96</v>
          </cell>
        </row>
        <row r="10891">
          <cell r="H10891">
            <v>4000</v>
          </cell>
          <cell r="I10891">
            <v>3198000</v>
          </cell>
        </row>
        <row r="10892">
          <cell r="H10892">
            <v>5350</v>
          </cell>
          <cell r="I10892">
            <v>87365.5</v>
          </cell>
        </row>
        <row r="10893">
          <cell r="H10893">
            <v>1000</v>
          </cell>
          <cell r="I10893">
            <v>2475200</v>
          </cell>
        </row>
        <row r="10894">
          <cell r="H10894">
            <v>10000</v>
          </cell>
          <cell r="I10894">
            <v>7995000</v>
          </cell>
        </row>
        <row r="10895">
          <cell r="H10895">
            <v>1100</v>
          </cell>
          <cell r="I10895">
            <v>17963</v>
          </cell>
        </row>
        <row r="10896">
          <cell r="H10896">
            <v>1650</v>
          </cell>
          <cell r="I10896">
            <v>25492.5</v>
          </cell>
        </row>
        <row r="10897">
          <cell r="H10897">
            <v>2100</v>
          </cell>
          <cell r="I10897">
            <v>1065855</v>
          </cell>
        </row>
        <row r="10898">
          <cell r="H10898">
            <v>100</v>
          </cell>
          <cell r="I10898">
            <v>75000</v>
          </cell>
        </row>
        <row r="10899">
          <cell r="H10899">
            <v>1022</v>
          </cell>
          <cell r="I10899">
            <v>13286</v>
          </cell>
        </row>
        <row r="10900">
          <cell r="H10900">
            <v>150</v>
          </cell>
          <cell r="I10900">
            <v>150</v>
          </cell>
        </row>
        <row r="10901">
          <cell r="H10901">
            <v>4500</v>
          </cell>
          <cell r="I10901">
            <v>73485</v>
          </cell>
        </row>
        <row r="10902">
          <cell r="H10902">
            <v>5760</v>
          </cell>
          <cell r="I10902">
            <v>24796.799999999999</v>
          </cell>
        </row>
        <row r="10903">
          <cell r="H10903">
            <v>8160</v>
          </cell>
          <cell r="I10903">
            <v>18652.939999999999</v>
          </cell>
        </row>
        <row r="10904">
          <cell r="H10904">
            <v>660</v>
          </cell>
          <cell r="I10904">
            <v>2307.69</v>
          </cell>
        </row>
        <row r="10905">
          <cell r="H10905">
            <v>94000</v>
          </cell>
          <cell r="I10905">
            <v>915447.2</v>
          </cell>
        </row>
        <row r="10906">
          <cell r="H10906">
            <v>94000</v>
          </cell>
          <cell r="I10906">
            <v>915447.2</v>
          </cell>
        </row>
        <row r="10907">
          <cell r="H10907">
            <v>7000</v>
          </cell>
          <cell r="I10907">
            <v>61320</v>
          </cell>
        </row>
        <row r="10908">
          <cell r="H10908">
            <v>7000</v>
          </cell>
          <cell r="I10908">
            <v>18550</v>
          </cell>
        </row>
        <row r="10909">
          <cell r="H10909">
            <v>900</v>
          </cell>
          <cell r="I10909">
            <v>16713</v>
          </cell>
        </row>
        <row r="10910">
          <cell r="H10910">
            <v>2300</v>
          </cell>
          <cell r="I10910">
            <v>43792</v>
          </cell>
        </row>
        <row r="10911">
          <cell r="H10911">
            <v>4050</v>
          </cell>
          <cell r="I10911">
            <v>66136.5</v>
          </cell>
        </row>
        <row r="10912">
          <cell r="H10912">
            <v>5200</v>
          </cell>
          <cell r="I10912">
            <v>18553.080000000002</v>
          </cell>
        </row>
        <row r="10913">
          <cell r="H10913">
            <v>3000</v>
          </cell>
          <cell r="I10913">
            <v>15277.5</v>
          </cell>
        </row>
        <row r="10914">
          <cell r="H10914">
            <v>4800</v>
          </cell>
          <cell r="I10914">
            <v>15624</v>
          </cell>
        </row>
        <row r="10915">
          <cell r="H10915">
            <v>3000</v>
          </cell>
          <cell r="I10915">
            <v>10080</v>
          </cell>
        </row>
        <row r="10916">
          <cell r="H10916">
            <v>400</v>
          </cell>
          <cell r="I10916">
            <v>13692</v>
          </cell>
        </row>
        <row r="10917">
          <cell r="H10917">
            <v>150</v>
          </cell>
          <cell r="I10917">
            <v>106650</v>
          </cell>
        </row>
        <row r="10918">
          <cell r="H10918">
            <v>1000</v>
          </cell>
          <cell r="I10918">
            <v>14458.5</v>
          </cell>
        </row>
        <row r="10919">
          <cell r="H10919">
            <v>1500</v>
          </cell>
          <cell r="I10919">
            <v>5827.5</v>
          </cell>
        </row>
        <row r="10920">
          <cell r="H10920">
            <v>2700</v>
          </cell>
          <cell r="I10920">
            <v>13749.75</v>
          </cell>
        </row>
        <row r="10921">
          <cell r="H10921">
            <v>6000</v>
          </cell>
          <cell r="I10921">
            <v>19530</v>
          </cell>
        </row>
        <row r="10922">
          <cell r="H10922">
            <v>3900</v>
          </cell>
          <cell r="I10922">
            <v>11261.25</v>
          </cell>
        </row>
        <row r="10923">
          <cell r="H10923">
            <v>5960</v>
          </cell>
          <cell r="I10923">
            <v>20025.599999999999</v>
          </cell>
        </row>
        <row r="10924">
          <cell r="H10924">
            <v>1000</v>
          </cell>
          <cell r="I10924">
            <v>1000</v>
          </cell>
        </row>
        <row r="10925">
          <cell r="H10925">
            <v>2400</v>
          </cell>
          <cell r="I10925">
            <v>9324</v>
          </cell>
        </row>
        <row r="10926">
          <cell r="H10926">
            <v>4200</v>
          </cell>
          <cell r="I10926">
            <v>21388.5</v>
          </cell>
        </row>
        <row r="10927">
          <cell r="H10927">
            <v>6000</v>
          </cell>
          <cell r="I10927">
            <v>19530</v>
          </cell>
        </row>
        <row r="10928">
          <cell r="H10928">
            <v>3300</v>
          </cell>
          <cell r="I10928">
            <v>53889</v>
          </cell>
        </row>
        <row r="10929">
          <cell r="H10929">
            <v>10000</v>
          </cell>
          <cell r="I10929">
            <v>327180</v>
          </cell>
        </row>
        <row r="10930">
          <cell r="H10930">
            <v>3000</v>
          </cell>
          <cell r="I10930">
            <v>255591</v>
          </cell>
        </row>
        <row r="10931">
          <cell r="H10931">
            <v>4000</v>
          </cell>
          <cell r="I10931">
            <v>340788</v>
          </cell>
        </row>
        <row r="10932">
          <cell r="H10932">
            <v>1600</v>
          </cell>
          <cell r="I10932">
            <v>124320</v>
          </cell>
        </row>
        <row r="10933">
          <cell r="H10933">
            <v>1000</v>
          </cell>
          <cell r="I10933">
            <v>87843</v>
          </cell>
        </row>
        <row r="10934">
          <cell r="H10934">
            <v>9858</v>
          </cell>
          <cell r="I10934">
            <v>983335.5</v>
          </cell>
        </row>
        <row r="10935">
          <cell r="H10935">
            <v>1400</v>
          </cell>
          <cell r="I10935">
            <v>144589.20000000001</v>
          </cell>
        </row>
        <row r="10936">
          <cell r="H10936">
            <v>3164</v>
          </cell>
          <cell r="I10936">
            <v>209564.38</v>
          </cell>
        </row>
        <row r="10937">
          <cell r="H10937">
            <v>1795</v>
          </cell>
          <cell r="I10937">
            <v>72185.929999999993</v>
          </cell>
        </row>
        <row r="10938">
          <cell r="H10938">
            <v>5917</v>
          </cell>
          <cell r="I10938">
            <v>224905.17</v>
          </cell>
        </row>
        <row r="10939">
          <cell r="H10939">
            <v>717</v>
          </cell>
          <cell r="I10939">
            <v>48438.37</v>
          </cell>
        </row>
        <row r="10940">
          <cell r="H10940">
            <v>2915</v>
          </cell>
          <cell r="I10940">
            <v>227781.02</v>
          </cell>
        </row>
        <row r="10941">
          <cell r="H10941">
            <v>2400</v>
          </cell>
          <cell r="I10941">
            <v>398265.84</v>
          </cell>
        </row>
        <row r="10942">
          <cell r="H10942">
            <v>1400</v>
          </cell>
          <cell r="I10942">
            <v>120510.6</v>
          </cell>
        </row>
        <row r="10943">
          <cell r="H10943">
            <v>4986</v>
          </cell>
          <cell r="I10943">
            <v>231295.55</v>
          </cell>
        </row>
        <row r="10944">
          <cell r="H10944">
            <v>1400</v>
          </cell>
          <cell r="I10944">
            <v>184102.8</v>
          </cell>
        </row>
        <row r="10945">
          <cell r="H10945">
            <v>1600</v>
          </cell>
          <cell r="I10945">
            <v>141254.39999999999</v>
          </cell>
        </row>
        <row r="10946">
          <cell r="H10946">
            <v>1753</v>
          </cell>
          <cell r="I10946">
            <v>93689.09</v>
          </cell>
        </row>
        <row r="10947">
          <cell r="H10947">
            <v>1000</v>
          </cell>
          <cell r="I10947">
            <v>31086.3</v>
          </cell>
        </row>
        <row r="10948">
          <cell r="H10948">
            <v>1800</v>
          </cell>
          <cell r="I10948">
            <v>112870.8</v>
          </cell>
        </row>
        <row r="10949">
          <cell r="H10949">
            <v>2000</v>
          </cell>
          <cell r="I10949">
            <v>52206</v>
          </cell>
        </row>
        <row r="10950">
          <cell r="H10950">
            <v>1400</v>
          </cell>
          <cell r="I10950">
            <v>79144.800000000003</v>
          </cell>
        </row>
        <row r="10951">
          <cell r="H10951">
            <v>1600</v>
          </cell>
          <cell r="I10951">
            <v>108796.8</v>
          </cell>
        </row>
        <row r="10952">
          <cell r="H10952">
            <v>2100</v>
          </cell>
          <cell r="I10952">
            <v>14616</v>
          </cell>
        </row>
        <row r="10953">
          <cell r="H10953">
            <v>1000</v>
          </cell>
          <cell r="I10953">
            <v>35805</v>
          </cell>
        </row>
        <row r="10954">
          <cell r="H10954">
            <v>1500</v>
          </cell>
          <cell r="I10954">
            <v>50400</v>
          </cell>
        </row>
        <row r="10955">
          <cell r="H10955">
            <v>1000</v>
          </cell>
          <cell r="I10955">
            <v>32718</v>
          </cell>
        </row>
        <row r="10956">
          <cell r="H10956">
            <v>1800</v>
          </cell>
          <cell r="I10956">
            <v>80325</v>
          </cell>
        </row>
        <row r="10957">
          <cell r="H10957">
            <v>3600</v>
          </cell>
          <cell r="I10957">
            <v>263844</v>
          </cell>
        </row>
        <row r="10958">
          <cell r="H10958">
            <v>600</v>
          </cell>
          <cell r="I10958">
            <v>53235</v>
          </cell>
        </row>
        <row r="10959">
          <cell r="H10959">
            <v>1700</v>
          </cell>
          <cell r="I10959">
            <v>123843.3</v>
          </cell>
        </row>
        <row r="10960">
          <cell r="H10960">
            <v>6000</v>
          </cell>
          <cell r="I10960">
            <v>320670</v>
          </cell>
        </row>
        <row r="10961">
          <cell r="H10961">
            <v>2100</v>
          </cell>
          <cell r="I10961">
            <v>185396.4</v>
          </cell>
        </row>
        <row r="10962">
          <cell r="H10962">
            <v>600</v>
          </cell>
          <cell r="I10962">
            <v>49266</v>
          </cell>
        </row>
        <row r="10963">
          <cell r="H10963">
            <v>900</v>
          </cell>
          <cell r="I10963">
            <v>56792.61</v>
          </cell>
        </row>
        <row r="10964">
          <cell r="H10964">
            <v>600</v>
          </cell>
          <cell r="I10964">
            <v>25452</v>
          </cell>
        </row>
        <row r="10965">
          <cell r="H10965">
            <v>700</v>
          </cell>
          <cell r="I10965">
            <v>62107.5</v>
          </cell>
        </row>
        <row r="10966">
          <cell r="H10966">
            <v>5000</v>
          </cell>
          <cell r="I10966">
            <v>1050000</v>
          </cell>
        </row>
        <row r="10967">
          <cell r="H10967">
            <v>2000</v>
          </cell>
          <cell r="I10967">
            <v>35322</v>
          </cell>
        </row>
        <row r="10968">
          <cell r="H10968">
            <v>2000</v>
          </cell>
          <cell r="I10968">
            <v>66700.2</v>
          </cell>
        </row>
        <row r="10969">
          <cell r="H10969">
            <v>2650</v>
          </cell>
          <cell r="I10969">
            <v>429117.15</v>
          </cell>
        </row>
        <row r="10970">
          <cell r="H10970">
            <v>2200</v>
          </cell>
          <cell r="I10970">
            <v>44000</v>
          </cell>
        </row>
        <row r="10971">
          <cell r="H10971">
            <v>200</v>
          </cell>
          <cell r="I10971">
            <v>1880</v>
          </cell>
        </row>
        <row r="10972">
          <cell r="H10972">
            <v>7800</v>
          </cell>
          <cell r="I10972">
            <v>27829.62</v>
          </cell>
        </row>
        <row r="10973">
          <cell r="H10973">
            <v>10250</v>
          </cell>
          <cell r="I10973">
            <v>335359.5</v>
          </cell>
        </row>
        <row r="10974">
          <cell r="H10974">
            <v>2200</v>
          </cell>
          <cell r="I10974">
            <v>187433.4</v>
          </cell>
        </row>
        <row r="10975">
          <cell r="H10975">
            <v>1600</v>
          </cell>
          <cell r="I10975">
            <v>34214.879999999997</v>
          </cell>
        </row>
        <row r="10976">
          <cell r="H10976">
            <v>1144</v>
          </cell>
          <cell r="I10976">
            <v>24312.29</v>
          </cell>
        </row>
        <row r="10977">
          <cell r="H10977">
            <v>1100</v>
          </cell>
          <cell r="I10977">
            <v>23377.200000000001</v>
          </cell>
        </row>
        <row r="10978">
          <cell r="H10978">
            <v>2406</v>
          </cell>
          <cell r="I10978">
            <v>51132.31</v>
          </cell>
        </row>
        <row r="10979">
          <cell r="H10979">
            <v>1150</v>
          </cell>
          <cell r="I10979">
            <v>51318.75</v>
          </cell>
        </row>
        <row r="10980">
          <cell r="H10980">
            <v>2400</v>
          </cell>
          <cell r="I10980">
            <v>204472.8</v>
          </cell>
        </row>
        <row r="10981">
          <cell r="H10981">
            <v>1000</v>
          </cell>
          <cell r="I10981">
            <v>77700</v>
          </cell>
        </row>
        <row r="10982">
          <cell r="H10982">
            <v>600</v>
          </cell>
          <cell r="I10982">
            <v>52705.8</v>
          </cell>
        </row>
        <row r="10983">
          <cell r="H10983">
            <v>13400</v>
          </cell>
          <cell r="I10983">
            <v>1336650</v>
          </cell>
        </row>
        <row r="10984">
          <cell r="H10984">
            <v>1100</v>
          </cell>
          <cell r="I10984">
            <v>80619</v>
          </cell>
        </row>
        <row r="10985">
          <cell r="H10985">
            <v>1300</v>
          </cell>
          <cell r="I10985">
            <v>95277</v>
          </cell>
        </row>
        <row r="10986">
          <cell r="H10986">
            <v>200</v>
          </cell>
          <cell r="I10986">
            <v>13599.6</v>
          </cell>
        </row>
        <row r="10987">
          <cell r="H10987">
            <v>945</v>
          </cell>
          <cell r="I10987">
            <v>97597.71</v>
          </cell>
        </row>
        <row r="10988">
          <cell r="H10988">
            <v>200</v>
          </cell>
          <cell r="I10988">
            <v>13246.8</v>
          </cell>
        </row>
        <row r="10989">
          <cell r="H10989">
            <v>400</v>
          </cell>
          <cell r="I10989">
            <v>35490</v>
          </cell>
        </row>
        <row r="10990">
          <cell r="H10990">
            <v>3600</v>
          </cell>
          <cell r="I10990">
            <v>144774</v>
          </cell>
        </row>
        <row r="10991">
          <cell r="H10991">
            <v>5000</v>
          </cell>
          <cell r="I10991">
            <v>190050</v>
          </cell>
        </row>
        <row r="10992">
          <cell r="H10992">
            <v>2000</v>
          </cell>
          <cell r="I10992">
            <v>135114</v>
          </cell>
        </row>
        <row r="10993">
          <cell r="H10993">
            <v>300</v>
          </cell>
          <cell r="I10993">
            <v>5661.18</v>
          </cell>
        </row>
        <row r="10994">
          <cell r="H10994">
            <v>1100</v>
          </cell>
          <cell r="I10994">
            <v>20757.66</v>
          </cell>
        </row>
        <row r="10995">
          <cell r="H10995">
            <v>2650</v>
          </cell>
          <cell r="I10995">
            <v>207073.65</v>
          </cell>
        </row>
        <row r="10996">
          <cell r="H10996">
            <v>1150</v>
          </cell>
          <cell r="I10996">
            <v>41175.75</v>
          </cell>
        </row>
        <row r="10997">
          <cell r="H10997">
            <v>1100</v>
          </cell>
          <cell r="I10997">
            <v>39385.5</v>
          </cell>
        </row>
        <row r="10998">
          <cell r="H10998">
            <v>3350</v>
          </cell>
          <cell r="I10998">
            <v>119946.75</v>
          </cell>
        </row>
        <row r="10999">
          <cell r="H10999">
            <v>1550</v>
          </cell>
          <cell r="I10999">
            <v>257213.36</v>
          </cell>
        </row>
        <row r="11000">
          <cell r="H11000">
            <v>850</v>
          </cell>
          <cell r="I11000">
            <v>73167.149999999994</v>
          </cell>
        </row>
        <row r="11001">
          <cell r="H11001">
            <v>4700</v>
          </cell>
          <cell r="I11001">
            <v>218028.3</v>
          </cell>
        </row>
        <row r="11002">
          <cell r="H11002">
            <v>950</v>
          </cell>
          <cell r="I11002">
            <v>124926.9</v>
          </cell>
        </row>
        <row r="11003">
          <cell r="H11003">
            <v>1050</v>
          </cell>
          <cell r="I11003">
            <v>92698.2</v>
          </cell>
        </row>
        <row r="11004">
          <cell r="H11004">
            <v>1150</v>
          </cell>
          <cell r="I11004">
            <v>83776.350000000006</v>
          </cell>
        </row>
        <row r="11005">
          <cell r="H11005">
            <v>6650</v>
          </cell>
          <cell r="I11005">
            <v>355409.25</v>
          </cell>
        </row>
        <row r="11006">
          <cell r="H11006">
            <v>550</v>
          </cell>
          <cell r="I11006">
            <v>17097.47</v>
          </cell>
        </row>
        <row r="11007">
          <cell r="H11007">
            <v>1200</v>
          </cell>
          <cell r="I11007">
            <v>75247.199999999997</v>
          </cell>
        </row>
        <row r="11008">
          <cell r="H11008">
            <v>1200</v>
          </cell>
          <cell r="I11008">
            <v>31323.599999999999</v>
          </cell>
        </row>
        <row r="11009">
          <cell r="H11009">
            <v>1350</v>
          </cell>
          <cell r="I11009">
            <v>119183.4</v>
          </cell>
        </row>
        <row r="11010">
          <cell r="H11010">
            <v>350</v>
          </cell>
          <cell r="I11010">
            <v>28738.5</v>
          </cell>
        </row>
        <row r="11011">
          <cell r="H11011">
            <v>950</v>
          </cell>
          <cell r="I11011">
            <v>53705.4</v>
          </cell>
        </row>
        <row r="11012">
          <cell r="H11012">
            <v>550</v>
          </cell>
          <cell r="I11012">
            <v>34706.6</v>
          </cell>
        </row>
        <row r="11013">
          <cell r="H11013">
            <v>1000</v>
          </cell>
          <cell r="I11013">
            <v>67998</v>
          </cell>
        </row>
        <row r="11014">
          <cell r="H11014">
            <v>350</v>
          </cell>
          <cell r="I11014">
            <v>14847</v>
          </cell>
        </row>
        <row r="11015">
          <cell r="H11015">
            <v>1350</v>
          </cell>
          <cell r="I11015">
            <v>57267</v>
          </cell>
        </row>
        <row r="11016">
          <cell r="H11016">
            <v>450</v>
          </cell>
          <cell r="I11016">
            <v>39926.25</v>
          </cell>
        </row>
        <row r="11017">
          <cell r="H11017">
            <v>550</v>
          </cell>
          <cell r="I11017">
            <v>19692.75</v>
          </cell>
        </row>
        <row r="11018">
          <cell r="H11018">
            <v>1000</v>
          </cell>
          <cell r="I11018">
            <v>33600</v>
          </cell>
        </row>
        <row r="11019">
          <cell r="H11019">
            <v>1900</v>
          </cell>
          <cell r="I11019">
            <v>38000</v>
          </cell>
        </row>
        <row r="11020">
          <cell r="H11020">
            <v>806</v>
          </cell>
          <cell r="I11020">
            <v>7576.4</v>
          </cell>
        </row>
        <row r="11021">
          <cell r="H11021">
            <v>15000</v>
          </cell>
          <cell r="I11021">
            <v>48825</v>
          </cell>
        </row>
        <row r="11022">
          <cell r="H11022">
            <v>5</v>
          </cell>
          <cell r="I11022">
            <v>516.39</v>
          </cell>
        </row>
        <row r="11023">
          <cell r="H11023">
            <v>4900</v>
          </cell>
          <cell r="I11023">
            <v>160318.20000000001</v>
          </cell>
        </row>
        <row r="11024">
          <cell r="H11024">
            <v>1100</v>
          </cell>
          <cell r="I11024">
            <v>93716.7</v>
          </cell>
        </row>
        <row r="11025">
          <cell r="H11025">
            <v>394</v>
          </cell>
          <cell r="I11025">
            <v>8425.41</v>
          </cell>
        </row>
        <row r="11026">
          <cell r="H11026">
            <v>506</v>
          </cell>
          <cell r="I11026">
            <v>10820.46</v>
          </cell>
        </row>
        <row r="11027">
          <cell r="H11027">
            <v>2500</v>
          </cell>
          <cell r="I11027">
            <v>53130</v>
          </cell>
        </row>
        <row r="11028">
          <cell r="H11028">
            <v>600</v>
          </cell>
          <cell r="I11028">
            <v>26775</v>
          </cell>
        </row>
        <row r="11029">
          <cell r="H11029">
            <v>1300</v>
          </cell>
          <cell r="I11029">
            <v>110756.1</v>
          </cell>
        </row>
        <row r="11030">
          <cell r="H11030">
            <v>6700</v>
          </cell>
          <cell r="I11030">
            <v>668325</v>
          </cell>
        </row>
        <row r="11031">
          <cell r="H11031">
            <v>1200</v>
          </cell>
          <cell r="I11031">
            <v>87948</v>
          </cell>
        </row>
        <row r="11032">
          <cell r="H11032">
            <v>1400</v>
          </cell>
          <cell r="I11032">
            <v>56301</v>
          </cell>
        </row>
        <row r="11033">
          <cell r="H11033">
            <v>2700</v>
          </cell>
          <cell r="I11033">
            <v>102627</v>
          </cell>
        </row>
        <row r="11034">
          <cell r="H11034">
            <v>1100</v>
          </cell>
          <cell r="I11034">
            <v>74312.7</v>
          </cell>
        </row>
        <row r="11035">
          <cell r="H11035">
            <v>787</v>
          </cell>
          <cell r="I11035">
            <v>14851.16</v>
          </cell>
        </row>
        <row r="11036">
          <cell r="H11036">
            <v>13</v>
          </cell>
          <cell r="I11036">
            <v>245.32</v>
          </cell>
        </row>
        <row r="11037">
          <cell r="H11037">
            <v>1400</v>
          </cell>
          <cell r="I11037">
            <v>109397.4</v>
          </cell>
        </row>
        <row r="11038">
          <cell r="H11038">
            <v>3000</v>
          </cell>
          <cell r="I11038">
            <v>107415</v>
          </cell>
        </row>
        <row r="11039">
          <cell r="H11039">
            <v>900</v>
          </cell>
          <cell r="I11039">
            <v>149349.69</v>
          </cell>
        </row>
        <row r="11040">
          <cell r="H11040">
            <v>2500</v>
          </cell>
          <cell r="I11040">
            <v>115972.5</v>
          </cell>
        </row>
        <row r="11041">
          <cell r="H11041">
            <v>600</v>
          </cell>
          <cell r="I11041">
            <v>78901.2</v>
          </cell>
        </row>
        <row r="11042">
          <cell r="H11042">
            <v>600</v>
          </cell>
          <cell r="I11042">
            <v>52970.400000000001</v>
          </cell>
        </row>
        <row r="11043">
          <cell r="H11043">
            <v>600</v>
          </cell>
          <cell r="I11043">
            <v>43709.4</v>
          </cell>
        </row>
        <row r="11044">
          <cell r="H11044">
            <v>3500</v>
          </cell>
          <cell r="I11044">
            <v>187057.5</v>
          </cell>
        </row>
        <row r="11045">
          <cell r="H11045">
            <v>700</v>
          </cell>
          <cell r="I11045">
            <v>43894.2</v>
          </cell>
        </row>
        <row r="11046">
          <cell r="H11046">
            <v>700</v>
          </cell>
          <cell r="I11046">
            <v>18272.099999999999</v>
          </cell>
        </row>
        <row r="11047">
          <cell r="H11047">
            <v>800</v>
          </cell>
          <cell r="I11047">
            <v>70627.199999999997</v>
          </cell>
        </row>
        <row r="11048">
          <cell r="H11048">
            <v>800</v>
          </cell>
          <cell r="I11048">
            <v>33936</v>
          </cell>
        </row>
        <row r="11049">
          <cell r="H11049">
            <v>500</v>
          </cell>
          <cell r="I11049">
            <v>10800</v>
          </cell>
        </row>
        <row r="11050">
          <cell r="H11050">
            <v>2600</v>
          </cell>
          <cell r="I11050">
            <v>41905.5</v>
          </cell>
        </row>
        <row r="11051">
          <cell r="H11051">
            <v>1200</v>
          </cell>
          <cell r="I11051">
            <v>25380</v>
          </cell>
        </row>
        <row r="11052">
          <cell r="H11052">
            <v>1000</v>
          </cell>
          <cell r="I11052">
            <v>24480</v>
          </cell>
        </row>
        <row r="11053">
          <cell r="H11053">
            <v>350</v>
          </cell>
          <cell r="I11053">
            <v>75250</v>
          </cell>
        </row>
        <row r="11054">
          <cell r="H11054">
            <v>6000</v>
          </cell>
          <cell r="I11054">
            <v>21407.4</v>
          </cell>
        </row>
        <row r="11055">
          <cell r="H11055">
            <v>8066</v>
          </cell>
          <cell r="I11055">
            <v>130003.76</v>
          </cell>
        </row>
        <row r="11056">
          <cell r="H11056">
            <v>4050</v>
          </cell>
          <cell r="I11056">
            <v>62572.5</v>
          </cell>
        </row>
        <row r="11057">
          <cell r="H11057">
            <v>1575</v>
          </cell>
          <cell r="I11057">
            <v>24806.25</v>
          </cell>
        </row>
        <row r="11058">
          <cell r="H11058">
            <v>1490</v>
          </cell>
          <cell r="I11058">
            <v>23467.5</v>
          </cell>
        </row>
        <row r="11059">
          <cell r="H11059">
            <v>6600</v>
          </cell>
          <cell r="I11059">
            <v>215938.8</v>
          </cell>
        </row>
        <row r="11060">
          <cell r="H11060">
            <v>1100</v>
          </cell>
          <cell r="I11060">
            <v>93716.7</v>
          </cell>
        </row>
        <row r="11061">
          <cell r="H11061">
            <v>1100</v>
          </cell>
          <cell r="I11061">
            <v>23522.73</v>
          </cell>
        </row>
        <row r="11062">
          <cell r="H11062">
            <v>1100</v>
          </cell>
          <cell r="I11062">
            <v>23377.200000000001</v>
          </cell>
        </row>
        <row r="11063">
          <cell r="H11063">
            <v>1100</v>
          </cell>
          <cell r="I11063">
            <v>49087.5</v>
          </cell>
        </row>
        <row r="11064">
          <cell r="H11064">
            <v>1100</v>
          </cell>
          <cell r="I11064">
            <v>93716.7</v>
          </cell>
        </row>
        <row r="11065">
          <cell r="H11065">
            <v>1100</v>
          </cell>
          <cell r="I11065">
            <v>85470</v>
          </cell>
        </row>
        <row r="11066">
          <cell r="H11066">
            <v>1100</v>
          </cell>
          <cell r="I11066">
            <v>96627.3</v>
          </cell>
        </row>
        <row r="11067">
          <cell r="H11067">
            <v>3300</v>
          </cell>
          <cell r="I11067">
            <v>329175</v>
          </cell>
        </row>
        <row r="11068">
          <cell r="H11068">
            <v>1100</v>
          </cell>
          <cell r="I11068">
            <v>80619</v>
          </cell>
        </row>
        <row r="11069">
          <cell r="H11069">
            <v>1100</v>
          </cell>
          <cell r="I11069">
            <v>113605.8</v>
          </cell>
        </row>
        <row r="11070">
          <cell r="H11070">
            <v>1100</v>
          </cell>
          <cell r="I11070">
            <v>97597.5</v>
          </cell>
        </row>
        <row r="11071">
          <cell r="H11071">
            <v>3300</v>
          </cell>
          <cell r="I11071">
            <v>132709.5</v>
          </cell>
        </row>
        <row r="11072">
          <cell r="H11072">
            <v>1100</v>
          </cell>
          <cell r="I11072">
            <v>41811</v>
          </cell>
        </row>
        <row r="11073">
          <cell r="H11073">
            <v>1100</v>
          </cell>
          <cell r="I11073">
            <v>74312.7</v>
          </cell>
        </row>
        <row r="11074">
          <cell r="H11074">
            <v>1100</v>
          </cell>
          <cell r="I11074">
            <v>20757.66</v>
          </cell>
        </row>
        <row r="11075">
          <cell r="H11075">
            <v>1100</v>
          </cell>
          <cell r="I11075">
            <v>85955.1</v>
          </cell>
        </row>
        <row r="11076">
          <cell r="H11076">
            <v>1100</v>
          </cell>
          <cell r="I11076">
            <v>39385.5</v>
          </cell>
        </row>
        <row r="11077">
          <cell r="H11077">
            <v>1100</v>
          </cell>
          <cell r="I11077">
            <v>182538.51</v>
          </cell>
        </row>
        <row r="11078">
          <cell r="H11078">
            <v>1100</v>
          </cell>
          <cell r="I11078">
            <v>94686.9</v>
          </cell>
        </row>
        <row r="11079">
          <cell r="H11079">
            <v>1100</v>
          </cell>
          <cell r="I11079">
            <v>51027.9</v>
          </cell>
        </row>
        <row r="11080">
          <cell r="H11080">
            <v>900</v>
          </cell>
          <cell r="I11080">
            <v>34209</v>
          </cell>
        </row>
        <row r="11081">
          <cell r="H11081">
            <v>3100</v>
          </cell>
          <cell r="I11081">
            <v>117831</v>
          </cell>
        </row>
        <row r="11082">
          <cell r="H11082">
            <v>3300</v>
          </cell>
          <cell r="I11082">
            <v>125433</v>
          </cell>
        </row>
        <row r="11083">
          <cell r="H11083">
            <v>1100</v>
          </cell>
          <cell r="I11083">
            <v>144652.20000000001</v>
          </cell>
        </row>
        <row r="11084">
          <cell r="H11084">
            <v>1100</v>
          </cell>
          <cell r="I11084">
            <v>97112.4</v>
          </cell>
        </row>
        <row r="11085">
          <cell r="H11085">
            <v>1100</v>
          </cell>
          <cell r="I11085">
            <v>80133.899999999994</v>
          </cell>
        </row>
        <row r="11086">
          <cell r="H11086">
            <v>2200</v>
          </cell>
          <cell r="I11086">
            <v>117579</v>
          </cell>
        </row>
        <row r="11087">
          <cell r="H11087">
            <v>1100</v>
          </cell>
          <cell r="I11087">
            <v>34194.93</v>
          </cell>
        </row>
        <row r="11088">
          <cell r="H11088">
            <v>1100</v>
          </cell>
          <cell r="I11088">
            <v>68976.600000000006</v>
          </cell>
        </row>
        <row r="11089">
          <cell r="H11089">
            <v>1100</v>
          </cell>
          <cell r="I11089">
            <v>28713.3</v>
          </cell>
        </row>
        <row r="11090">
          <cell r="H11090">
            <v>1100</v>
          </cell>
          <cell r="I11090">
            <v>97112.4</v>
          </cell>
        </row>
        <row r="11091">
          <cell r="H11091">
            <v>1100</v>
          </cell>
          <cell r="I11091">
            <v>90321</v>
          </cell>
        </row>
        <row r="11092">
          <cell r="H11092">
            <v>1100</v>
          </cell>
          <cell r="I11092">
            <v>62185.2</v>
          </cell>
        </row>
        <row r="11093">
          <cell r="H11093">
            <v>1100</v>
          </cell>
          <cell r="I11093">
            <v>69413.19</v>
          </cell>
        </row>
        <row r="11094">
          <cell r="H11094">
            <v>1100</v>
          </cell>
          <cell r="I11094">
            <v>74797.8</v>
          </cell>
        </row>
        <row r="11095">
          <cell r="H11095">
            <v>1100</v>
          </cell>
          <cell r="I11095">
            <v>46662</v>
          </cell>
        </row>
        <row r="11096">
          <cell r="H11096">
            <v>1100</v>
          </cell>
          <cell r="I11096">
            <v>46662</v>
          </cell>
        </row>
        <row r="11097">
          <cell r="H11097">
            <v>1100</v>
          </cell>
          <cell r="I11097">
            <v>97597.5</v>
          </cell>
        </row>
        <row r="11098">
          <cell r="H11098">
            <v>1100</v>
          </cell>
          <cell r="I11098">
            <v>39385.5</v>
          </cell>
        </row>
        <row r="11099">
          <cell r="H11099">
            <v>1100</v>
          </cell>
          <cell r="I11099">
            <v>36960</v>
          </cell>
        </row>
        <row r="11100">
          <cell r="H11100">
            <v>1008</v>
          </cell>
          <cell r="I11100">
            <v>20160</v>
          </cell>
        </row>
        <row r="11101">
          <cell r="H11101">
            <v>12500</v>
          </cell>
          <cell r="I11101">
            <v>1649375</v>
          </cell>
        </row>
        <row r="11102">
          <cell r="H11102">
            <v>2700</v>
          </cell>
          <cell r="I11102">
            <v>9072</v>
          </cell>
        </row>
        <row r="11103">
          <cell r="H11103">
            <v>3000</v>
          </cell>
          <cell r="I11103">
            <v>10080</v>
          </cell>
        </row>
        <row r="11104">
          <cell r="H11104">
            <v>1000</v>
          </cell>
          <cell r="I11104">
            <v>85197</v>
          </cell>
        </row>
        <row r="11105">
          <cell r="H11105">
            <v>2000</v>
          </cell>
          <cell r="I11105">
            <v>42768.6</v>
          </cell>
        </row>
        <row r="11106">
          <cell r="H11106">
            <v>1500</v>
          </cell>
          <cell r="I11106">
            <v>66937.5</v>
          </cell>
        </row>
        <row r="11107">
          <cell r="H11107">
            <v>1800</v>
          </cell>
          <cell r="I11107">
            <v>131922</v>
          </cell>
        </row>
        <row r="11108">
          <cell r="H11108">
            <v>1050</v>
          </cell>
          <cell r="I11108">
            <v>19814.13</v>
          </cell>
        </row>
        <row r="11109">
          <cell r="H11109">
            <v>1250</v>
          </cell>
          <cell r="I11109">
            <v>97676.25</v>
          </cell>
        </row>
        <row r="11110">
          <cell r="H11110">
            <v>1050</v>
          </cell>
          <cell r="I11110">
            <v>37595.25</v>
          </cell>
        </row>
        <row r="11111">
          <cell r="H11111">
            <v>2100</v>
          </cell>
          <cell r="I11111">
            <v>79821</v>
          </cell>
        </row>
        <row r="11112">
          <cell r="H11112">
            <v>800</v>
          </cell>
          <cell r="I11112">
            <v>70627.199999999997</v>
          </cell>
        </row>
        <row r="11113">
          <cell r="H11113">
            <v>1000</v>
          </cell>
          <cell r="I11113">
            <v>72849</v>
          </cell>
        </row>
        <row r="11114">
          <cell r="H11114">
            <v>3000</v>
          </cell>
          <cell r="I11114">
            <v>160335</v>
          </cell>
        </row>
        <row r="11115">
          <cell r="H11115">
            <v>1900</v>
          </cell>
          <cell r="I11115">
            <v>119141.4</v>
          </cell>
        </row>
        <row r="11116">
          <cell r="H11116">
            <v>1800</v>
          </cell>
          <cell r="I11116">
            <v>46985.4</v>
          </cell>
        </row>
        <row r="11117">
          <cell r="H11117">
            <v>1050</v>
          </cell>
          <cell r="I11117">
            <v>92698.2</v>
          </cell>
        </row>
        <row r="11118">
          <cell r="H11118">
            <v>1470</v>
          </cell>
          <cell r="I11118">
            <v>62357.4</v>
          </cell>
        </row>
        <row r="11119">
          <cell r="H11119">
            <v>300</v>
          </cell>
          <cell r="I11119">
            <v>2820</v>
          </cell>
        </row>
        <row r="11120">
          <cell r="H11120">
            <v>6000</v>
          </cell>
          <cell r="I11120">
            <v>196308</v>
          </cell>
        </row>
        <row r="11121">
          <cell r="H11121">
            <v>1800</v>
          </cell>
          <cell r="I11121">
            <v>153354.6</v>
          </cell>
        </row>
        <row r="11122">
          <cell r="H11122">
            <v>1350</v>
          </cell>
          <cell r="I11122">
            <v>134662.5</v>
          </cell>
        </row>
        <row r="11123">
          <cell r="H11123">
            <v>3800</v>
          </cell>
          <cell r="I11123">
            <v>152817</v>
          </cell>
        </row>
        <row r="11124">
          <cell r="H11124">
            <v>2100</v>
          </cell>
          <cell r="I11124">
            <v>141869.70000000001</v>
          </cell>
        </row>
        <row r="11125">
          <cell r="H11125">
            <v>2000</v>
          </cell>
          <cell r="I11125">
            <v>92778</v>
          </cell>
        </row>
        <row r="11126">
          <cell r="H11126">
            <v>1500</v>
          </cell>
          <cell r="I11126">
            <v>197253</v>
          </cell>
        </row>
        <row r="11127">
          <cell r="H11127">
            <v>12800</v>
          </cell>
          <cell r="I11127">
            <v>15187.2</v>
          </cell>
        </row>
        <row r="11128">
          <cell r="H11128">
            <v>5280</v>
          </cell>
          <cell r="I11128">
            <v>17186.400000000001</v>
          </cell>
        </row>
        <row r="11129">
          <cell r="H11129">
            <v>1680</v>
          </cell>
          <cell r="I11129">
            <v>7232.4</v>
          </cell>
        </row>
        <row r="11130">
          <cell r="H11130">
            <v>6240</v>
          </cell>
          <cell r="I11130">
            <v>14264.02</v>
          </cell>
        </row>
        <row r="11131">
          <cell r="H11131">
            <v>5400</v>
          </cell>
          <cell r="I11131">
            <v>83430</v>
          </cell>
        </row>
        <row r="11132">
          <cell r="H11132">
            <v>8000</v>
          </cell>
          <cell r="I11132">
            <v>261744</v>
          </cell>
        </row>
        <row r="11133">
          <cell r="H11133">
            <v>2100</v>
          </cell>
          <cell r="I11133">
            <v>178913.7</v>
          </cell>
        </row>
        <row r="11134">
          <cell r="H11134">
            <v>500</v>
          </cell>
          <cell r="I11134">
            <v>10692.15</v>
          </cell>
        </row>
        <row r="11135">
          <cell r="H11135">
            <v>7000</v>
          </cell>
          <cell r="I11135">
            <v>148764</v>
          </cell>
        </row>
        <row r="11136">
          <cell r="H11136">
            <v>1800</v>
          </cell>
          <cell r="I11136">
            <v>153354.6</v>
          </cell>
        </row>
        <row r="11137">
          <cell r="H11137">
            <v>18150</v>
          </cell>
          <cell r="I11137">
            <v>1810462.5</v>
          </cell>
        </row>
        <row r="11138">
          <cell r="H11138">
            <v>1493</v>
          </cell>
          <cell r="I11138">
            <v>109421.97</v>
          </cell>
        </row>
        <row r="11139">
          <cell r="H11139">
            <v>107</v>
          </cell>
          <cell r="I11139">
            <v>7842.03</v>
          </cell>
        </row>
        <row r="11140">
          <cell r="H11140">
            <v>900</v>
          </cell>
          <cell r="I11140">
            <v>60801.3</v>
          </cell>
        </row>
        <row r="11141">
          <cell r="H11141">
            <v>1050</v>
          </cell>
          <cell r="I11141">
            <v>19814.13</v>
          </cell>
        </row>
        <row r="11142">
          <cell r="H11142">
            <v>2750</v>
          </cell>
          <cell r="I11142">
            <v>214887.75</v>
          </cell>
        </row>
        <row r="11143">
          <cell r="H11143">
            <v>7350</v>
          </cell>
          <cell r="I11143">
            <v>263166.75</v>
          </cell>
        </row>
        <row r="11144">
          <cell r="H11144">
            <v>5100</v>
          </cell>
          <cell r="I11144">
            <v>236583.9</v>
          </cell>
        </row>
        <row r="11145">
          <cell r="H11145">
            <v>400</v>
          </cell>
          <cell r="I11145">
            <v>15204</v>
          </cell>
        </row>
        <row r="11146">
          <cell r="H11146">
            <v>800</v>
          </cell>
          <cell r="I11146">
            <v>70627.199999999997</v>
          </cell>
        </row>
        <row r="11147">
          <cell r="H11147">
            <v>700</v>
          </cell>
          <cell r="I11147">
            <v>50994.3</v>
          </cell>
        </row>
        <row r="11148">
          <cell r="H11148">
            <v>7000</v>
          </cell>
          <cell r="I11148">
            <v>374115</v>
          </cell>
        </row>
        <row r="11149">
          <cell r="H11149">
            <v>1050</v>
          </cell>
          <cell r="I11149">
            <v>92698.2</v>
          </cell>
        </row>
        <row r="11150">
          <cell r="H11150">
            <v>630</v>
          </cell>
          <cell r="I11150">
            <v>26724.6</v>
          </cell>
        </row>
        <row r="11151">
          <cell r="H11151">
            <v>8400</v>
          </cell>
          <cell r="I11151">
            <v>29970.36</v>
          </cell>
        </row>
        <row r="11152">
          <cell r="H11152">
            <v>1200</v>
          </cell>
          <cell r="I11152">
            <v>4032</v>
          </cell>
        </row>
        <row r="11153">
          <cell r="H11153">
            <v>200</v>
          </cell>
          <cell r="I11153">
            <v>8925</v>
          </cell>
        </row>
        <row r="11154">
          <cell r="H11154">
            <v>6240</v>
          </cell>
          <cell r="I11154">
            <v>4651.92</v>
          </cell>
        </row>
        <row r="11155">
          <cell r="H11155">
            <v>13000</v>
          </cell>
          <cell r="I11155">
            <v>157657.5</v>
          </cell>
        </row>
        <row r="11156">
          <cell r="H11156">
            <v>4324</v>
          </cell>
          <cell r="I11156">
            <v>40645.599999999999</v>
          </cell>
        </row>
        <row r="11157">
          <cell r="H11157">
            <v>700</v>
          </cell>
          <cell r="I11157">
            <v>26607</v>
          </cell>
        </row>
        <row r="11158">
          <cell r="H11158">
            <v>2000</v>
          </cell>
          <cell r="I11158">
            <v>331888.2</v>
          </cell>
        </row>
        <row r="11159">
          <cell r="H11159">
            <v>10000</v>
          </cell>
          <cell r="I11159">
            <v>20734</v>
          </cell>
        </row>
        <row r="11160">
          <cell r="H11160">
            <v>10000</v>
          </cell>
          <cell r="I11160">
            <v>20734</v>
          </cell>
        </row>
        <row r="11161">
          <cell r="H11161">
            <v>6800</v>
          </cell>
          <cell r="I11161">
            <v>258468</v>
          </cell>
        </row>
        <row r="11162">
          <cell r="H11162">
            <v>400</v>
          </cell>
          <cell r="I11162">
            <v>66377.64</v>
          </cell>
        </row>
        <row r="11163">
          <cell r="H11163">
            <v>2000</v>
          </cell>
          <cell r="I11163">
            <v>76020</v>
          </cell>
        </row>
        <row r="11164">
          <cell r="H11164">
            <v>2000</v>
          </cell>
          <cell r="I11164">
            <v>331888.2</v>
          </cell>
        </row>
        <row r="11165">
          <cell r="H11165">
            <v>13000</v>
          </cell>
          <cell r="I11165">
            <v>7234.5</v>
          </cell>
        </row>
        <row r="11166">
          <cell r="H11166">
            <v>1200</v>
          </cell>
          <cell r="I11166">
            <v>14956.2</v>
          </cell>
        </row>
        <row r="11167">
          <cell r="H11167">
            <v>6900</v>
          </cell>
          <cell r="I11167">
            <v>111210.75</v>
          </cell>
        </row>
        <row r="11168">
          <cell r="H11168">
            <v>12500</v>
          </cell>
          <cell r="I11168">
            <v>1649375</v>
          </cell>
        </row>
        <row r="11169">
          <cell r="H11169">
            <v>20000</v>
          </cell>
          <cell r="I11169">
            <v>41468</v>
          </cell>
        </row>
        <row r="11170">
          <cell r="H11170">
            <v>12500</v>
          </cell>
          <cell r="I11170">
            <v>1649375</v>
          </cell>
        </row>
        <row r="11171">
          <cell r="H11171">
            <v>12500</v>
          </cell>
          <cell r="I11171">
            <v>1793125</v>
          </cell>
        </row>
        <row r="11172">
          <cell r="H11172">
            <v>12500</v>
          </cell>
          <cell r="I11172">
            <v>1793125</v>
          </cell>
        </row>
        <row r="11173">
          <cell r="H11173">
            <v>4600</v>
          </cell>
          <cell r="I11173">
            <v>74140.5</v>
          </cell>
        </row>
        <row r="11174">
          <cell r="H11174">
            <v>4300</v>
          </cell>
          <cell r="I11174">
            <v>66435</v>
          </cell>
        </row>
        <row r="11175">
          <cell r="H11175">
            <v>9000</v>
          </cell>
          <cell r="I11175">
            <v>32111.1</v>
          </cell>
        </row>
        <row r="11176">
          <cell r="H11176">
            <v>6900</v>
          </cell>
          <cell r="I11176">
            <v>22459.5</v>
          </cell>
        </row>
        <row r="11177">
          <cell r="H11177">
            <v>10800</v>
          </cell>
          <cell r="I11177">
            <v>36288</v>
          </cell>
        </row>
        <row r="11178">
          <cell r="H11178">
            <v>2900</v>
          </cell>
          <cell r="I11178">
            <v>79194.36</v>
          </cell>
        </row>
        <row r="11179">
          <cell r="H11179">
            <v>2200</v>
          </cell>
          <cell r="I11179">
            <v>34756.26</v>
          </cell>
        </row>
        <row r="11180">
          <cell r="H11180">
            <v>11200</v>
          </cell>
          <cell r="I11180">
            <v>169038.24</v>
          </cell>
        </row>
        <row r="11181">
          <cell r="H11181">
            <v>4424</v>
          </cell>
          <cell r="I11181">
            <v>79646.600000000006</v>
          </cell>
        </row>
        <row r="11182">
          <cell r="H11182">
            <v>2200</v>
          </cell>
          <cell r="I11182">
            <v>53772.18</v>
          </cell>
        </row>
        <row r="11183">
          <cell r="H11183">
            <v>2200</v>
          </cell>
          <cell r="I11183">
            <v>31583.64</v>
          </cell>
        </row>
        <row r="11184">
          <cell r="H11184">
            <v>5700</v>
          </cell>
          <cell r="I11184">
            <v>73786.5</v>
          </cell>
        </row>
        <row r="11185">
          <cell r="H11185">
            <v>4368</v>
          </cell>
          <cell r="I11185">
            <v>46893.1</v>
          </cell>
        </row>
        <row r="11186">
          <cell r="H11186">
            <v>2900</v>
          </cell>
          <cell r="I11186">
            <v>55662.6</v>
          </cell>
        </row>
        <row r="11187">
          <cell r="H11187">
            <v>2200</v>
          </cell>
          <cell r="I11187">
            <v>40674.480000000003</v>
          </cell>
        </row>
        <row r="11188">
          <cell r="H11188">
            <v>976</v>
          </cell>
          <cell r="I11188">
            <v>20455.009999999998</v>
          </cell>
        </row>
        <row r="11189">
          <cell r="H11189">
            <v>3343</v>
          </cell>
          <cell r="I11189">
            <v>66082.080000000002</v>
          </cell>
        </row>
        <row r="11190">
          <cell r="H11190">
            <v>2104</v>
          </cell>
          <cell r="I11190">
            <v>52260.84</v>
          </cell>
        </row>
        <row r="11191">
          <cell r="H11191">
            <v>1438</v>
          </cell>
          <cell r="I11191">
            <v>30962.01</v>
          </cell>
        </row>
        <row r="11192">
          <cell r="H11192">
            <v>3200</v>
          </cell>
          <cell r="I11192">
            <v>68335.679999999993</v>
          </cell>
        </row>
        <row r="11193">
          <cell r="H11193">
            <v>118</v>
          </cell>
          <cell r="I11193">
            <v>2972.61</v>
          </cell>
        </row>
        <row r="11194">
          <cell r="H11194">
            <v>4400</v>
          </cell>
          <cell r="I11194">
            <v>120156.96</v>
          </cell>
        </row>
        <row r="11195">
          <cell r="H11195">
            <v>701</v>
          </cell>
          <cell r="I11195">
            <v>26995.360000000001</v>
          </cell>
        </row>
        <row r="11196">
          <cell r="H11196">
            <v>900</v>
          </cell>
          <cell r="I11196">
            <v>21521.43</v>
          </cell>
        </row>
        <row r="11197">
          <cell r="H11197">
            <v>2002</v>
          </cell>
          <cell r="I11197">
            <v>88309.22</v>
          </cell>
        </row>
        <row r="11198">
          <cell r="H11198">
            <v>2200</v>
          </cell>
          <cell r="I11198">
            <v>97043.1</v>
          </cell>
        </row>
        <row r="11199">
          <cell r="H11199">
            <v>1100</v>
          </cell>
          <cell r="I11199">
            <v>20482.77</v>
          </cell>
        </row>
        <row r="11200">
          <cell r="H11200">
            <v>1100</v>
          </cell>
          <cell r="I11200">
            <v>19847.3</v>
          </cell>
        </row>
        <row r="11201">
          <cell r="H11201">
            <v>1094</v>
          </cell>
          <cell r="I11201">
            <v>16960.060000000001</v>
          </cell>
        </row>
        <row r="11202">
          <cell r="H11202">
            <v>796</v>
          </cell>
          <cell r="I11202">
            <v>12761.47</v>
          </cell>
        </row>
        <row r="11203">
          <cell r="H11203">
            <v>2200</v>
          </cell>
          <cell r="I11203">
            <v>34892</v>
          </cell>
        </row>
        <row r="11204">
          <cell r="H11204">
            <v>2100</v>
          </cell>
          <cell r="I11204">
            <v>40307.4</v>
          </cell>
        </row>
        <row r="11205">
          <cell r="H11205">
            <v>3910</v>
          </cell>
          <cell r="I11205">
            <v>88325.73</v>
          </cell>
        </row>
        <row r="11206">
          <cell r="H11206">
            <v>725</v>
          </cell>
          <cell r="I11206">
            <v>5952.98</v>
          </cell>
        </row>
        <row r="11207">
          <cell r="H11207">
            <v>725</v>
          </cell>
          <cell r="I11207">
            <v>5952.98</v>
          </cell>
        </row>
        <row r="11208">
          <cell r="H11208">
            <v>3600</v>
          </cell>
          <cell r="I11208">
            <v>40824</v>
          </cell>
        </row>
        <row r="11209">
          <cell r="H11209">
            <v>3390</v>
          </cell>
          <cell r="I11209">
            <v>29865.9</v>
          </cell>
        </row>
        <row r="11210">
          <cell r="H11210">
            <v>3000</v>
          </cell>
          <cell r="I11210">
            <v>32010</v>
          </cell>
        </row>
        <row r="11211">
          <cell r="H11211">
            <v>1100</v>
          </cell>
          <cell r="I11211">
            <v>178124.1</v>
          </cell>
        </row>
        <row r="11212">
          <cell r="H11212">
            <v>16400</v>
          </cell>
          <cell r="I11212">
            <v>264327</v>
          </cell>
        </row>
        <row r="11213">
          <cell r="H11213">
            <v>13200</v>
          </cell>
          <cell r="I11213">
            <v>431877.6</v>
          </cell>
        </row>
        <row r="11214">
          <cell r="H11214">
            <v>272</v>
          </cell>
          <cell r="I11214">
            <v>12018.05</v>
          </cell>
        </row>
        <row r="11215">
          <cell r="H11215">
            <v>1100</v>
          </cell>
          <cell r="I11215">
            <v>63640.5</v>
          </cell>
        </row>
        <row r="11216">
          <cell r="H11216">
            <v>2200</v>
          </cell>
          <cell r="I11216">
            <v>194224.8</v>
          </cell>
        </row>
        <row r="11217">
          <cell r="H11217">
            <v>3300</v>
          </cell>
          <cell r="I11217">
            <v>196742.7</v>
          </cell>
        </row>
        <row r="11218">
          <cell r="H11218">
            <v>1100</v>
          </cell>
          <cell r="I11218">
            <v>231000</v>
          </cell>
        </row>
        <row r="11219">
          <cell r="H11219">
            <v>1100</v>
          </cell>
          <cell r="I11219">
            <v>50057.7</v>
          </cell>
        </row>
        <row r="11220">
          <cell r="H11220">
            <v>1100</v>
          </cell>
          <cell r="I11220">
            <v>93716.7</v>
          </cell>
        </row>
        <row r="11221">
          <cell r="H11221">
            <v>1100</v>
          </cell>
          <cell r="I11221">
            <v>231000</v>
          </cell>
        </row>
        <row r="11222">
          <cell r="H11222">
            <v>1100</v>
          </cell>
          <cell r="I11222">
            <v>85470</v>
          </cell>
        </row>
        <row r="11223">
          <cell r="H11223">
            <v>1100</v>
          </cell>
          <cell r="I11223">
            <v>29198.400000000001</v>
          </cell>
        </row>
        <row r="11224">
          <cell r="H11224">
            <v>1100</v>
          </cell>
          <cell r="I11224">
            <v>86925.3</v>
          </cell>
        </row>
        <row r="11225">
          <cell r="H11225">
            <v>1100</v>
          </cell>
          <cell r="I11225">
            <v>95657.1</v>
          </cell>
        </row>
        <row r="11226">
          <cell r="H11226">
            <v>1100</v>
          </cell>
          <cell r="I11226">
            <v>75322.5</v>
          </cell>
        </row>
        <row r="11227">
          <cell r="H11227">
            <v>1100</v>
          </cell>
          <cell r="I11227">
            <v>96627.3</v>
          </cell>
        </row>
        <row r="11228">
          <cell r="H11228">
            <v>1100</v>
          </cell>
          <cell r="I11228">
            <v>74797.8</v>
          </cell>
        </row>
        <row r="11229">
          <cell r="H11229">
            <v>1100</v>
          </cell>
          <cell r="I11229">
            <v>69946.8</v>
          </cell>
        </row>
        <row r="11230">
          <cell r="H11230">
            <v>1100</v>
          </cell>
          <cell r="I11230">
            <v>72857.399999999994</v>
          </cell>
        </row>
        <row r="11231">
          <cell r="H11231">
            <v>1100</v>
          </cell>
          <cell r="I11231">
            <v>94686.9</v>
          </cell>
        </row>
        <row r="11232">
          <cell r="H11232">
            <v>1100</v>
          </cell>
          <cell r="I11232">
            <v>41811</v>
          </cell>
        </row>
        <row r="11233">
          <cell r="H11233">
            <v>1100</v>
          </cell>
          <cell r="I11233">
            <v>96627.3</v>
          </cell>
        </row>
        <row r="11234">
          <cell r="H11234">
            <v>1100</v>
          </cell>
          <cell r="I11234">
            <v>97597.5</v>
          </cell>
        </row>
        <row r="11235">
          <cell r="H11235">
            <v>1031</v>
          </cell>
          <cell r="I11235">
            <v>91020.800000000003</v>
          </cell>
        </row>
        <row r="11236">
          <cell r="H11236">
            <v>1100</v>
          </cell>
          <cell r="I11236">
            <v>85470</v>
          </cell>
        </row>
        <row r="11237">
          <cell r="H11237">
            <v>1100</v>
          </cell>
          <cell r="I11237">
            <v>69946.8</v>
          </cell>
        </row>
        <row r="11238">
          <cell r="H11238">
            <v>2200</v>
          </cell>
          <cell r="I11238">
            <v>124370.4</v>
          </cell>
        </row>
        <row r="11239">
          <cell r="H11239">
            <v>2200</v>
          </cell>
          <cell r="I11239">
            <v>138826.38</v>
          </cell>
        </row>
        <row r="11240">
          <cell r="H11240">
            <v>1100</v>
          </cell>
          <cell r="I11240">
            <v>46662</v>
          </cell>
        </row>
        <row r="11241">
          <cell r="H11241">
            <v>1100</v>
          </cell>
          <cell r="I11241">
            <v>67278.75</v>
          </cell>
        </row>
        <row r="11242">
          <cell r="H11242">
            <v>1100</v>
          </cell>
          <cell r="I11242">
            <v>34049.4</v>
          </cell>
        </row>
        <row r="11243">
          <cell r="H11243">
            <v>1100</v>
          </cell>
          <cell r="I11243">
            <v>31623.9</v>
          </cell>
        </row>
        <row r="11244">
          <cell r="H11244">
            <v>12000</v>
          </cell>
          <cell r="I11244">
            <v>392616</v>
          </cell>
        </row>
        <row r="11245">
          <cell r="H11245">
            <v>2000</v>
          </cell>
          <cell r="I11245">
            <v>170394</v>
          </cell>
        </row>
        <row r="11246">
          <cell r="H11246">
            <v>2000</v>
          </cell>
          <cell r="I11246">
            <v>42768.6</v>
          </cell>
        </row>
        <row r="11247">
          <cell r="H11247">
            <v>1900</v>
          </cell>
          <cell r="I11247">
            <v>78850</v>
          </cell>
        </row>
        <row r="11248">
          <cell r="H11248">
            <v>2000</v>
          </cell>
          <cell r="I11248">
            <v>170394</v>
          </cell>
        </row>
        <row r="11249">
          <cell r="H11249">
            <v>1738</v>
          </cell>
          <cell r="I11249">
            <v>135042.6</v>
          </cell>
        </row>
        <row r="11250">
          <cell r="H11250">
            <v>2000</v>
          </cell>
          <cell r="I11250">
            <v>175686</v>
          </cell>
        </row>
        <row r="11251">
          <cell r="H11251">
            <v>6000</v>
          </cell>
          <cell r="I11251">
            <v>598500</v>
          </cell>
        </row>
        <row r="11252">
          <cell r="H11252">
            <v>2000</v>
          </cell>
          <cell r="I11252">
            <v>146580</v>
          </cell>
        </row>
        <row r="11253">
          <cell r="H11253">
            <v>2000</v>
          </cell>
          <cell r="I11253">
            <v>206556</v>
          </cell>
        </row>
        <row r="11254">
          <cell r="H11254">
            <v>2000</v>
          </cell>
          <cell r="I11254">
            <v>177450</v>
          </cell>
        </row>
        <row r="11255">
          <cell r="H11255">
            <v>6000</v>
          </cell>
          <cell r="I11255">
            <v>241290</v>
          </cell>
        </row>
        <row r="11256">
          <cell r="H11256">
            <v>2000</v>
          </cell>
          <cell r="I11256">
            <v>135114</v>
          </cell>
        </row>
        <row r="11257">
          <cell r="H11257">
            <v>2000</v>
          </cell>
          <cell r="I11257">
            <v>37741.199999999997</v>
          </cell>
        </row>
        <row r="11258">
          <cell r="H11258">
            <v>2000</v>
          </cell>
          <cell r="I11258">
            <v>156282</v>
          </cell>
        </row>
        <row r="11259">
          <cell r="H11259">
            <v>2000</v>
          </cell>
          <cell r="I11259">
            <v>71610</v>
          </cell>
        </row>
        <row r="11260">
          <cell r="H11260">
            <v>2000</v>
          </cell>
          <cell r="I11260">
            <v>172158</v>
          </cell>
        </row>
        <row r="11261">
          <cell r="H11261">
            <v>2000</v>
          </cell>
          <cell r="I11261">
            <v>92778</v>
          </cell>
        </row>
        <row r="11262">
          <cell r="H11262">
            <v>6000</v>
          </cell>
          <cell r="I11262">
            <v>228060</v>
          </cell>
        </row>
        <row r="11263">
          <cell r="H11263">
            <v>2000</v>
          </cell>
          <cell r="I11263">
            <v>263004</v>
          </cell>
        </row>
        <row r="11264">
          <cell r="H11264">
            <v>1215</v>
          </cell>
          <cell r="I11264">
            <v>107265.06</v>
          </cell>
        </row>
        <row r="11265">
          <cell r="H11265">
            <v>2000</v>
          </cell>
          <cell r="I11265">
            <v>145698</v>
          </cell>
        </row>
        <row r="11266">
          <cell r="H11266">
            <v>4000</v>
          </cell>
          <cell r="I11266">
            <v>213780</v>
          </cell>
        </row>
        <row r="11267">
          <cell r="H11267">
            <v>2000</v>
          </cell>
          <cell r="I11267">
            <v>62172.6</v>
          </cell>
        </row>
        <row r="11268">
          <cell r="H11268">
            <v>2000</v>
          </cell>
          <cell r="I11268">
            <v>125412</v>
          </cell>
        </row>
        <row r="11269">
          <cell r="H11269">
            <v>1100</v>
          </cell>
          <cell r="I11269">
            <v>28713.3</v>
          </cell>
        </row>
        <row r="11270">
          <cell r="H11270">
            <v>2000</v>
          </cell>
          <cell r="I11270">
            <v>176568</v>
          </cell>
        </row>
        <row r="11271">
          <cell r="H11271">
            <v>2000</v>
          </cell>
          <cell r="I11271">
            <v>164220</v>
          </cell>
        </row>
        <row r="11272">
          <cell r="H11272">
            <v>2000</v>
          </cell>
          <cell r="I11272">
            <v>113064</v>
          </cell>
        </row>
        <row r="11273">
          <cell r="H11273">
            <v>2000</v>
          </cell>
          <cell r="I11273">
            <v>126205.8</v>
          </cell>
        </row>
        <row r="11274">
          <cell r="H11274">
            <v>2000</v>
          </cell>
          <cell r="I11274">
            <v>135996</v>
          </cell>
        </row>
        <row r="11275">
          <cell r="H11275">
            <v>2000</v>
          </cell>
          <cell r="I11275">
            <v>84840</v>
          </cell>
        </row>
        <row r="11276">
          <cell r="H11276">
            <v>2000</v>
          </cell>
          <cell r="I11276">
            <v>84840</v>
          </cell>
        </row>
        <row r="11277">
          <cell r="H11277">
            <v>2000</v>
          </cell>
          <cell r="I11277">
            <v>177450</v>
          </cell>
        </row>
        <row r="11278">
          <cell r="H11278">
            <v>2000</v>
          </cell>
          <cell r="I11278">
            <v>71610</v>
          </cell>
        </row>
        <row r="11279">
          <cell r="H11279">
            <v>2000</v>
          </cell>
          <cell r="I11279">
            <v>62250</v>
          </cell>
        </row>
        <row r="11280">
          <cell r="H11280">
            <v>20640</v>
          </cell>
          <cell r="I11280">
            <v>11486.16</v>
          </cell>
        </row>
        <row r="11281">
          <cell r="H11281">
            <v>3000</v>
          </cell>
          <cell r="I11281">
            <v>5292</v>
          </cell>
        </row>
        <row r="11282">
          <cell r="H11282">
            <v>2880</v>
          </cell>
          <cell r="I11282">
            <v>3417.12</v>
          </cell>
        </row>
        <row r="11283">
          <cell r="H11283">
            <v>3900</v>
          </cell>
          <cell r="I11283">
            <v>5019.3</v>
          </cell>
        </row>
        <row r="11284">
          <cell r="H11284">
            <v>3600</v>
          </cell>
          <cell r="I11284">
            <v>18333</v>
          </cell>
        </row>
        <row r="11285">
          <cell r="H11285">
            <v>6300</v>
          </cell>
          <cell r="I11285">
            <v>20506.5</v>
          </cell>
        </row>
        <row r="11286">
          <cell r="H11286">
            <v>13816</v>
          </cell>
          <cell r="I11286">
            <v>222679.38</v>
          </cell>
        </row>
        <row r="11287">
          <cell r="H11287">
            <v>411</v>
          </cell>
          <cell r="I11287">
            <v>36284.720000000001</v>
          </cell>
        </row>
        <row r="11288">
          <cell r="H11288">
            <v>1700</v>
          </cell>
          <cell r="I11288">
            <v>101352.3</v>
          </cell>
        </row>
        <row r="11289">
          <cell r="H11289">
            <v>660</v>
          </cell>
          <cell r="I11289">
            <v>56230.02</v>
          </cell>
        </row>
        <row r="11290">
          <cell r="H11290">
            <v>550</v>
          </cell>
          <cell r="I11290">
            <v>37398.9</v>
          </cell>
        </row>
        <row r="11291">
          <cell r="H11291">
            <v>550</v>
          </cell>
          <cell r="I11291">
            <v>34973.4</v>
          </cell>
        </row>
        <row r="11292">
          <cell r="H11292">
            <v>550</v>
          </cell>
          <cell r="I11292">
            <v>42735</v>
          </cell>
        </row>
        <row r="11293">
          <cell r="H11293">
            <v>1200</v>
          </cell>
          <cell r="I11293">
            <v>75723.48</v>
          </cell>
        </row>
        <row r="11294">
          <cell r="H11294">
            <v>1100</v>
          </cell>
          <cell r="I11294">
            <v>34049.4</v>
          </cell>
        </row>
        <row r="11295">
          <cell r="H11295">
            <v>1500</v>
          </cell>
          <cell r="I11295">
            <v>69570</v>
          </cell>
        </row>
        <row r="11296">
          <cell r="H11296">
            <v>700</v>
          </cell>
          <cell r="I11296">
            <v>32466</v>
          </cell>
        </row>
        <row r="11297">
          <cell r="H11297">
            <v>1019</v>
          </cell>
          <cell r="I11297">
            <v>43220.89</v>
          </cell>
        </row>
        <row r="11298">
          <cell r="H11298">
            <v>200</v>
          </cell>
          <cell r="I11298">
            <v>10264</v>
          </cell>
        </row>
        <row r="11299">
          <cell r="H11299">
            <v>1196</v>
          </cell>
          <cell r="I11299">
            <v>48784.84</v>
          </cell>
        </row>
        <row r="11300">
          <cell r="H11300">
            <v>1004</v>
          </cell>
          <cell r="I11300">
            <v>40953.160000000003</v>
          </cell>
        </row>
        <row r="11301">
          <cell r="H11301">
            <v>2500</v>
          </cell>
          <cell r="I11301">
            <v>101975</v>
          </cell>
        </row>
        <row r="11302">
          <cell r="H11302">
            <v>2654</v>
          </cell>
          <cell r="I11302">
            <v>93882.6</v>
          </cell>
        </row>
        <row r="11303">
          <cell r="H11303">
            <v>1300</v>
          </cell>
          <cell r="I11303">
            <v>31086.51</v>
          </cell>
        </row>
        <row r="11304">
          <cell r="H11304">
            <v>2800</v>
          </cell>
          <cell r="I11304">
            <v>116361</v>
          </cell>
        </row>
        <row r="11305">
          <cell r="H11305">
            <v>1000</v>
          </cell>
          <cell r="I11305">
            <v>50895</v>
          </cell>
        </row>
        <row r="11306">
          <cell r="H11306">
            <v>13000</v>
          </cell>
          <cell r="I11306">
            <v>661635</v>
          </cell>
        </row>
        <row r="11307">
          <cell r="H11307">
            <v>3174</v>
          </cell>
          <cell r="I11307">
            <v>39514.400000000001</v>
          </cell>
        </row>
        <row r="11308">
          <cell r="H11308">
            <v>975</v>
          </cell>
          <cell r="I11308">
            <v>26963.63</v>
          </cell>
        </row>
        <row r="11309">
          <cell r="H11309">
            <v>1014</v>
          </cell>
          <cell r="I11309">
            <v>10157.75</v>
          </cell>
        </row>
        <row r="11310">
          <cell r="H11310">
            <v>2200</v>
          </cell>
          <cell r="I11310">
            <v>46698.63</v>
          </cell>
        </row>
        <row r="11311">
          <cell r="H11311">
            <v>2100</v>
          </cell>
          <cell r="I11311">
            <v>76464.149999999994</v>
          </cell>
        </row>
        <row r="11312">
          <cell r="H11312">
            <v>2600</v>
          </cell>
          <cell r="I11312">
            <v>83448.3</v>
          </cell>
        </row>
        <row r="11313">
          <cell r="H11313">
            <v>746</v>
          </cell>
          <cell r="I11313">
            <v>12508.93</v>
          </cell>
        </row>
        <row r="11314">
          <cell r="H11314">
            <v>29</v>
          </cell>
          <cell r="I11314">
            <v>2063.21</v>
          </cell>
        </row>
        <row r="11315">
          <cell r="H11315">
            <v>2200</v>
          </cell>
          <cell r="I11315">
            <v>41625.32</v>
          </cell>
        </row>
        <row r="11316">
          <cell r="H11316">
            <v>200</v>
          </cell>
          <cell r="I11316">
            <v>6282.82</v>
          </cell>
        </row>
        <row r="11317">
          <cell r="H11317">
            <v>127</v>
          </cell>
          <cell r="I11317">
            <v>5386.71</v>
          </cell>
        </row>
        <row r="11318">
          <cell r="H11318">
            <v>496</v>
          </cell>
          <cell r="I11318">
            <v>20231.84</v>
          </cell>
        </row>
        <row r="11319">
          <cell r="H11319">
            <v>1746</v>
          </cell>
          <cell r="I11319">
            <v>41474.480000000003</v>
          </cell>
        </row>
        <row r="11320">
          <cell r="H11320">
            <v>1200</v>
          </cell>
          <cell r="I11320">
            <v>18290.82</v>
          </cell>
        </row>
        <row r="11321">
          <cell r="H11321">
            <v>2619</v>
          </cell>
          <cell r="I11321">
            <v>36463.42</v>
          </cell>
        </row>
        <row r="11322">
          <cell r="H11322">
            <v>1500</v>
          </cell>
          <cell r="I11322">
            <v>31839.98</v>
          </cell>
        </row>
        <row r="11323">
          <cell r="H11323">
            <v>2530</v>
          </cell>
          <cell r="I11323">
            <v>42423.040000000001</v>
          </cell>
        </row>
        <row r="11324">
          <cell r="H11324">
            <v>1500</v>
          </cell>
          <cell r="I11324">
            <v>106717.5</v>
          </cell>
        </row>
        <row r="11325">
          <cell r="H11325">
            <v>2500</v>
          </cell>
          <cell r="I11325">
            <v>47301.5</v>
          </cell>
        </row>
        <row r="11326">
          <cell r="H11326">
            <v>471</v>
          </cell>
          <cell r="I11326">
            <v>14796.04</v>
          </cell>
        </row>
        <row r="11327">
          <cell r="H11327">
            <v>14000</v>
          </cell>
          <cell r="I11327">
            <v>318725.40000000002</v>
          </cell>
        </row>
        <row r="11328">
          <cell r="H11328">
            <v>5660</v>
          </cell>
          <cell r="I11328">
            <v>85424.68</v>
          </cell>
        </row>
        <row r="11329">
          <cell r="H11329">
            <v>3340</v>
          </cell>
          <cell r="I11329">
            <v>50409.62</v>
          </cell>
        </row>
        <row r="11330">
          <cell r="H11330">
            <v>9600</v>
          </cell>
          <cell r="I11330">
            <v>229561.92</v>
          </cell>
        </row>
        <row r="11331">
          <cell r="H11331">
            <v>14340</v>
          </cell>
          <cell r="I11331">
            <v>342908.12</v>
          </cell>
        </row>
        <row r="11332">
          <cell r="H11332">
            <v>3700</v>
          </cell>
          <cell r="I11332">
            <v>62861.15</v>
          </cell>
        </row>
        <row r="11333">
          <cell r="H11333">
            <v>4843</v>
          </cell>
          <cell r="I11333">
            <v>82280.149999999994</v>
          </cell>
        </row>
        <row r="11334">
          <cell r="H11334">
            <v>1800</v>
          </cell>
          <cell r="I11334">
            <v>41487.300000000003</v>
          </cell>
        </row>
        <row r="11335">
          <cell r="H11335">
            <v>1800</v>
          </cell>
          <cell r="I11335">
            <v>41487.300000000003</v>
          </cell>
        </row>
        <row r="11336">
          <cell r="H11336">
            <v>125</v>
          </cell>
          <cell r="I11336">
            <v>3456.88</v>
          </cell>
        </row>
        <row r="11337">
          <cell r="H11337">
            <v>3597</v>
          </cell>
          <cell r="I11337">
            <v>93653.29</v>
          </cell>
        </row>
        <row r="11338">
          <cell r="H11338">
            <v>1099</v>
          </cell>
          <cell r="I11338">
            <v>13440.17</v>
          </cell>
        </row>
        <row r="11339">
          <cell r="H11339">
            <v>-1012</v>
          </cell>
          <cell r="I11339">
            <v>-17773.060000000001</v>
          </cell>
        </row>
        <row r="11340">
          <cell r="H11340">
            <v>1012</v>
          </cell>
          <cell r="I11340">
            <v>17773.060000000001</v>
          </cell>
        </row>
        <row r="11341">
          <cell r="H11341">
            <v>1000</v>
          </cell>
          <cell r="I11341">
            <v>17562.310000000001</v>
          </cell>
        </row>
        <row r="11342">
          <cell r="H11342">
            <v>1600</v>
          </cell>
          <cell r="I11342">
            <v>48232</v>
          </cell>
        </row>
        <row r="11343">
          <cell r="H11343">
            <v>1600</v>
          </cell>
          <cell r="I11343">
            <v>48232</v>
          </cell>
        </row>
        <row r="11344">
          <cell r="H11344">
            <v>4000</v>
          </cell>
          <cell r="I11344">
            <v>117426</v>
          </cell>
        </row>
        <row r="11345">
          <cell r="H11345">
            <v>1300</v>
          </cell>
          <cell r="I11345">
            <v>38379.25</v>
          </cell>
        </row>
        <row r="11346">
          <cell r="H11346">
            <v>354</v>
          </cell>
          <cell r="I11346">
            <v>5935.87</v>
          </cell>
        </row>
        <row r="11347">
          <cell r="H11347">
            <v>3000</v>
          </cell>
          <cell r="I11347">
            <v>67769.100000000006</v>
          </cell>
        </row>
        <row r="11348">
          <cell r="H11348">
            <v>1100</v>
          </cell>
          <cell r="I11348">
            <v>23490.39</v>
          </cell>
        </row>
        <row r="11349">
          <cell r="H11349">
            <v>40</v>
          </cell>
          <cell r="I11349">
            <v>1914.36</v>
          </cell>
        </row>
        <row r="11350">
          <cell r="H11350">
            <v>139</v>
          </cell>
          <cell r="I11350">
            <v>7133.48</v>
          </cell>
        </row>
        <row r="11351">
          <cell r="H11351">
            <v>2300</v>
          </cell>
          <cell r="I11351">
            <v>118036</v>
          </cell>
        </row>
        <row r="11352">
          <cell r="H11352">
            <v>3469</v>
          </cell>
          <cell r="I11352">
            <v>90176.66</v>
          </cell>
        </row>
        <row r="11353">
          <cell r="H11353">
            <v>2157</v>
          </cell>
          <cell r="I11353">
            <v>45150.32</v>
          </cell>
        </row>
        <row r="11354">
          <cell r="H11354">
            <v>3000</v>
          </cell>
          <cell r="I11354">
            <v>108861</v>
          </cell>
        </row>
        <row r="11355">
          <cell r="H11355">
            <v>3200</v>
          </cell>
          <cell r="I11355">
            <v>115321.60000000001</v>
          </cell>
        </row>
        <row r="11356">
          <cell r="H11356">
            <v>473</v>
          </cell>
          <cell r="I11356">
            <v>16555.240000000002</v>
          </cell>
        </row>
        <row r="11357">
          <cell r="H11357">
            <v>2500</v>
          </cell>
          <cell r="I11357">
            <v>40170.5</v>
          </cell>
        </row>
        <row r="11358">
          <cell r="H11358">
            <v>2500</v>
          </cell>
          <cell r="I11358">
            <v>41415.5</v>
          </cell>
        </row>
        <row r="11359">
          <cell r="H11359">
            <v>2219</v>
          </cell>
          <cell r="I11359">
            <v>33822.769999999997</v>
          </cell>
        </row>
        <row r="11360">
          <cell r="H11360">
            <v>1200</v>
          </cell>
          <cell r="I11360">
            <v>34580.400000000001</v>
          </cell>
        </row>
        <row r="11361">
          <cell r="H11361">
            <v>1700</v>
          </cell>
          <cell r="I11361">
            <v>23132.33</v>
          </cell>
        </row>
        <row r="11362">
          <cell r="H11362">
            <v>1700</v>
          </cell>
          <cell r="I11362">
            <v>22892.46</v>
          </cell>
        </row>
        <row r="11363">
          <cell r="H11363">
            <v>3000</v>
          </cell>
          <cell r="I11363">
            <v>54330</v>
          </cell>
        </row>
        <row r="11364">
          <cell r="H11364">
            <v>1500</v>
          </cell>
          <cell r="I11364">
            <v>28590.53</v>
          </cell>
        </row>
        <row r="11365">
          <cell r="H11365">
            <v>2300</v>
          </cell>
          <cell r="I11365">
            <v>58738.55</v>
          </cell>
        </row>
        <row r="11366">
          <cell r="H11366">
            <v>2300</v>
          </cell>
          <cell r="I11366">
            <v>58738.55</v>
          </cell>
        </row>
        <row r="11367">
          <cell r="H11367">
            <v>1100</v>
          </cell>
          <cell r="I11367">
            <v>42061.25</v>
          </cell>
        </row>
        <row r="11368">
          <cell r="H11368">
            <v>2100</v>
          </cell>
          <cell r="I11368">
            <v>24554.46</v>
          </cell>
        </row>
        <row r="11369">
          <cell r="H11369">
            <v>1800</v>
          </cell>
          <cell r="I11369">
            <v>30262.68</v>
          </cell>
        </row>
        <row r="11370">
          <cell r="H11370">
            <v>2100</v>
          </cell>
          <cell r="I11370">
            <v>36300.6</v>
          </cell>
        </row>
        <row r="11371">
          <cell r="H11371">
            <v>1500</v>
          </cell>
          <cell r="I11371">
            <v>69570</v>
          </cell>
        </row>
        <row r="11372">
          <cell r="H11372">
            <v>1019</v>
          </cell>
          <cell r="I11372">
            <v>43220.89</v>
          </cell>
        </row>
        <row r="11373">
          <cell r="H11373">
            <v>354</v>
          </cell>
          <cell r="I11373">
            <v>15014.91</v>
          </cell>
        </row>
        <row r="11374">
          <cell r="H11374">
            <v>1500</v>
          </cell>
          <cell r="I11374">
            <v>76980</v>
          </cell>
        </row>
        <row r="11375">
          <cell r="H11375">
            <v>1004</v>
          </cell>
          <cell r="I11375">
            <v>40953.160000000003</v>
          </cell>
        </row>
        <row r="11376">
          <cell r="H11376">
            <v>900</v>
          </cell>
          <cell r="I11376">
            <v>20489.490000000002</v>
          </cell>
        </row>
        <row r="11377">
          <cell r="H11377">
            <v>2200</v>
          </cell>
          <cell r="I11377">
            <v>50085.42</v>
          </cell>
        </row>
        <row r="11378">
          <cell r="H11378">
            <v>2000</v>
          </cell>
          <cell r="I11378">
            <v>70001</v>
          </cell>
        </row>
        <row r="11379">
          <cell r="H11379">
            <v>2000</v>
          </cell>
          <cell r="I11379">
            <v>34477</v>
          </cell>
        </row>
        <row r="11380">
          <cell r="H11380">
            <v>1900</v>
          </cell>
          <cell r="I11380">
            <v>35986</v>
          </cell>
        </row>
        <row r="11381">
          <cell r="H11381">
            <v>1900</v>
          </cell>
          <cell r="I11381">
            <v>35986</v>
          </cell>
        </row>
        <row r="11382">
          <cell r="H11382">
            <v>1100</v>
          </cell>
          <cell r="I11382">
            <v>30420.5</v>
          </cell>
        </row>
        <row r="11383">
          <cell r="H11383">
            <v>400</v>
          </cell>
          <cell r="I11383">
            <v>11062</v>
          </cell>
        </row>
        <row r="11384">
          <cell r="H11384">
            <v>1500</v>
          </cell>
          <cell r="I11384">
            <v>41482.5</v>
          </cell>
        </row>
        <row r="11385">
          <cell r="H11385">
            <v>1100</v>
          </cell>
          <cell r="I11385">
            <v>18444.8</v>
          </cell>
        </row>
        <row r="11386">
          <cell r="H11386">
            <v>1000</v>
          </cell>
          <cell r="I11386">
            <v>16768</v>
          </cell>
        </row>
        <row r="11387">
          <cell r="H11387">
            <v>1500</v>
          </cell>
          <cell r="I11387">
            <v>106717.5</v>
          </cell>
        </row>
        <row r="11388">
          <cell r="H11388">
            <v>2100</v>
          </cell>
          <cell r="I11388">
            <v>40659.360000000001</v>
          </cell>
        </row>
        <row r="11389">
          <cell r="H11389">
            <v>1500</v>
          </cell>
          <cell r="I11389">
            <v>28526.400000000001</v>
          </cell>
        </row>
        <row r="11390">
          <cell r="H11390">
            <v>2100</v>
          </cell>
          <cell r="I11390">
            <v>100503.9</v>
          </cell>
        </row>
        <row r="11391">
          <cell r="H11391">
            <v>262</v>
          </cell>
          <cell r="I11391">
            <v>20357.400000000001</v>
          </cell>
        </row>
        <row r="11392">
          <cell r="H11392">
            <v>550</v>
          </cell>
          <cell r="I11392">
            <v>31820.25</v>
          </cell>
        </row>
        <row r="11393">
          <cell r="H11393">
            <v>660</v>
          </cell>
          <cell r="I11393">
            <v>30034.62</v>
          </cell>
        </row>
        <row r="11394">
          <cell r="H11394">
            <v>660</v>
          </cell>
          <cell r="I11394">
            <v>51282</v>
          </cell>
        </row>
        <row r="11395">
          <cell r="H11395">
            <v>660</v>
          </cell>
          <cell r="I11395">
            <v>57394.26</v>
          </cell>
        </row>
        <row r="11396">
          <cell r="H11396">
            <v>550</v>
          </cell>
          <cell r="I11396">
            <v>40309.5</v>
          </cell>
        </row>
        <row r="11397">
          <cell r="H11397">
            <v>550</v>
          </cell>
          <cell r="I11397">
            <v>48313.65</v>
          </cell>
        </row>
        <row r="11398">
          <cell r="H11398">
            <v>550</v>
          </cell>
          <cell r="I11398">
            <v>36428.699999999997</v>
          </cell>
        </row>
        <row r="11399">
          <cell r="H11399">
            <v>600</v>
          </cell>
          <cell r="I11399">
            <v>51647.4</v>
          </cell>
        </row>
        <row r="11400">
          <cell r="H11400">
            <v>600</v>
          </cell>
          <cell r="I11400">
            <v>22806</v>
          </cell>
        </row>
        <row r="11401">
          <cell r="H11401">
            <v>660</v>
          </cell>
          <cell r="I11401">
            <v>41968.08</v>
          </cell>
        </row>
        <row r="11402">
          <cell r="H11402">
            <v>1100</v>
          </cell>
          <cell r="I11402">
            <v>62185.2</v>
          </cell>
        </row>
        <row r="11403">
          <cell r="H11403">
            <v>660</v>
          </cell>
          <cell r="I11403">
            <v>40367.25</v>
          </cell>
        </row>
        <row r="11404">
          <cell r="H11404">
            <v>660</v>
          </cell>
          <cell r="I11404">
            <v>4593.6000000000004</v>
          </cell>
        </row>
        <row r="11405">
          <cell r="H11405">
            <v>550</v>
          </cell>
          <cell r="I11405">
            <v>89062.05</v>
          </cell>
        </row>
        <row r="11406">
          <cell r="H11406">
            <v>1100</v>
          </cell>
          <cell r="I11406">
            <v>31623.9</v>
          </cell>
        </row>
        <row r="11407">
          <cell r="H11407">
            <v>3000</v>
          </cell>
          <cell r="I11407">
            <v>15277.5</v>
          </cell>
        </row>
        <row r="11408">
          <cell r="H11408">
            <v>1800</v>
          </cell>
          <cell r="I11408">
            <v>5859</v>
          </cell>
        </row>
        <row r="11409">
          <cell r="H11409">
            <v>6000</v>
          </cell>
          <cell r="I11409">
            <v>20160</v>
          </cell>
        </row>
        <row r="11410">
          <cell r="H11410">
            <v>3000</v>
          </cell>
          <cell r="I11410">
            <v>57120</v>
          </cell>
        </row>
        <row r="11411">
          <cell r="H11411">
            <v>4200</v>
          </cell>
          <cell r="I11411">
            <v>13671</v>
          </cell>
        </row>
        <row r="11412">
          <cell r="H11412">
            <v>1100</v>
          </cell>
          <cell r="I11412">
            <v>29198.400000000001</v>
          </cell>
        </row>
        <row r="11413">
          <cell r="H11413">
            <v>1000</v>
          </cell>
          <cell r="I11413">
            <v>59619</v>
          </cell>
        </row>
        <row r="11414">
          <cell r="H11414">
            <v>250</v>
          </cell>
          <cell r="I11414">
            <v>52500</v>
          </cell>
        </row>
        <row r="11415">
          <cell r="H11415">
            <v>300</v>
          </cell>
          <cell r="I11415">
            <v>23310</v>
          </cell>
        </row>
        <row r="11416">
          <cell r="H11416">
            <v>250</v>
          </cell>
          <cell r="I11416">
            <v>6636</v>
          </cell>
        </row>
        <row r="11417">
          <cell r="H11417">
            <v>250</v>
          </cell>
          <cell r="I11417">
            <v>18322.5</v>
          </cell>
        </row>
        <row r="11418">
          <cell r="H11418">
            <v>250</v>
          </cell>
          <cell r="I11418">
            <v>21960.75</v>
          </cell>
        </row>
        <row r="11419">
          <cell r="H11419">
            <v>450</v>
          </cell>
          <cell r="I11419">
            <v>39529.35</v>
          </cell>
        </row>
        <row r="11420">
          <cell r="H11420">
            <v>150</v>
          </cell>
          <cell r="I11420">
            <v>9538.2000000000007</v>
          </cell>
        </row>
        <row r="11421">
          <cell r="H11421">
            <v>13200</v>
          </cell>
          <cell r="I11421">
            <v>431877.6</v>
          </cell>
        </row>
        <row r="11422">
          <cell r="H11422">
            <v>550</v>
          </cell>
          <cell r="I11422">
            <v>31820.25</v>
          </cell>
        </row>
        <row r="11423">
          <cell r="H11423">
            <v>1600</v>
          </cell>
          <cell r="I11423">
            <v>95390.399999999994</v>
          </cell>
        </row>
        <row r="11424">
          <cell r="H11424">
            <v>440</v>
          </cell>
          <cell r="I11424">
            <v>20023.080000000002</v>
          </cell>
        </row>
        <row r="11425">
          <cell r="H11425">
            <v>440</v>
          </cell>
          <cell r="I11425">
            <v>37486.68</v>
          </cell>
        </row>
        <row r="11426">
          <cell r="H11426">
            <v>220</v>
          </cell>
          <cell r="I11426">
            <v>46200</v>
          </cell>
        </row>
        <row r="11427">
          <cell r="H11427">
            <v>440</v>
          </cell>
          <cell r="I11427">
            <v>34188</v>
          </cell>
        </row>
        <row r="11428">
          <cell r="H11428">
            <v>440</v>
          </cell>
          <cell r="I11428">
            <v>38262.839999999997</v>
          </cell>
        </row>
        <row r="11429">
          <cell r="H11429">
            <v>550</v>
          </cell>
          <cell r="I11429">
            <v>37661.25</v>
          </cell>
        </row>
        <row r="11430">
          <cell r="H11430">
            <v>550</v>
          </cell>
          <cell r="I11430">
            <v>48313.65</v>
          </cell>
        </row>
        <row r="11431">
          <cell r="H11431">
            <v>550</v>
          </cell>
          <cell r="I11431">
            <v>37398.9</v>
          </cell>
        </row>
        <row r="11432">
          <cell r="H11432">
            <v>550</v>
          </cell>
          <cell r="I11432">
            <v>34973.4</v>
          </cell>
        </row>
        <row r="11433">
          <cell r="H11433">
            <v>550</v>
          </cell>
          <cell r="I11433">
            <v>36428.699999999997</v>
          </cell>
        </row>
        <row r="11434">
          <cell r="H11434">
            <v>500</v>
          </cell>
          <cell r="I11434">
            <v>43039.5</v>
          </cell>
        </row>
        <row r="11435">
          <cell r="H11435">
            <v>500</v>
          </cell>
          <cell r="I11435">
            <v>19005</v>
          </cell>
        </row>
        <row r="11436">
          <cell r="H11436">
            <v>550</v>
          </cell>
          <cell r="I11436">
            <v>42735</v>
          </cell>
        </row>
        <row r="11437">
          <cell r="H11437">
            <v>440</v>
          </cell>
          <cell r="I11437">
            <v>27978.720000000001</v>
          </cell>
        </row>
        <row r="11438">
          <cell r="H11438">
            <v>1100</v>
          </cell>
          <cell r="I11438">
            <v>62185.2</v>
          </cell>
        </row>
        <row r="11439">
          <cell r="H11439">
            <v>1000</v>
          </cell>
          <cell r="I11439">
            <v>63102.9</v>
          </cell>
        </row>
        <row r="11440">
          <cell r="H11440">
            <v>440</v>
          </cell>
          <cell r="I11440">
            <v>26911.5</v>
          </cell>
        </row>
        <row r="11441">
          <cell r="H11441">
            <v>440</v>
          </cell>
          <cell r="I11441">
            <v>3062.4</v>
          </cell>
        </row>
        <row r="11442">
          <cell r="H11442">
            <v>550</v>
          </cell>
          <cell r="I11442">
            <v>89062.05</v>
          </cell>
        </row>
        <row r="11443">
          <cell r="H11443">
            <v>1000</v>
          </cell>
          <cell r="I11443">
            <v>32718</v>
          </cell>
        </row>
        <row r="11444">
          <cell r="H11444">
            <v>300</v>
          </cell>
          <cell r="I11444">
            <v>25559.1</v>
          </cell>
        </row>
        <row r="11445">
          <cell r="H11445">
            <v>900</v>
          </cell>
          <cell r="I11445">
            <v>19245.87</v>
          </cell>
        </row>
        <row r="11446">
          <cell r="H11446">
            <v>7800</v>
          </cell>
          <cell r="I11446">
            <v>778050</v>
          </cell>
        </row>
        <row r="11447">
          <cell r="H11447">
            <v>1700</v>
          </cell>
          <cell r="I11447">
            <v>124593</v>
          </cell>
        </row>
        <row r="11448">
          <cell r="H11448">
            <v>600</v>
          </cell>
          <cell r="I11448">
            <v>24129</v>
          </cell>
        </row>
        <row r="11449">
          <cell r="H11449">
            <v>4000</v>
          </cell>
          <cell r="I11449">
            <v>143220</v>
          </cell>
        </row>
        <row r="11450">
          <cell r="H11450">
            <v>1500</v>
          </cell>
          <cell r="I11450">
            <v>69583.5</v>
          </cell>
        </row>
        <row r="11451">
          <cell r="H11451">
            <v>1500</v>
          </cell>
          <cell r="I11451">
            <v>80167.5</v>
          </cell>
        </row>
        <row r="11452">
          <cell r="H11452">
            <v>-1460</v>
          </cell>
          <cell r="I11452">
            <v>-4752.3</v>
          </cell>
        </row>
        <row r="11453">
          <cell r="H11453">
            <v>1460</v>
          </cell>
          <cell r="I11453">
            <v>4752.3</v>
          </cell>
        </row>
        <row r="11454">
          <cell r="H11454">
            <v>4260</v>
          </cell>
          <cell r="I11454">
            <v>13866.3</v>
          </cell>
        </row>
        <row r="11455">
          <cell r="H11455">
            <v>1080</v>
          </cell>
          <cell r="I11455">
            <v>918.54</v>
          </cell>
        </row>
        <row r="11456">
          <cell r="H11456">
            <v>2400</v>
          </cell>
          <cell r="I11456">
            <v>5486.16</v>
          </cell>
        </row>
        <row r="11457">
          <cell r="H11457">
            <v>4800</v>
          </cell>
          <cell r="I11457">
            <v>15624</v>
          </cell>
        </row>
        <row r="11458">
          <cell r="H11458">
            <v>660</v>
          </cell>
          <cell r="I11458">
            <v>138600</v>
          </cell>
        </row>
        <row r="11459">
          <cell r="H11459">
            <v>100</v>
          </cell>
          <cell r="I11459">
            <v>3095.4</v>
          </cell>
        </row>
        <row r="11460">
          <cell r="H11460">
            <v>1400</v>
          </cell>
          <cell r="I11460">
            <v>29752.799999999999</v>
          </cell>
        </row>
        <row r="11461">
          <cell r="H11461">
            <v>1000</v>
          </cell>
          <cell r="I11461">
            <v>16989</v>
          </cell>
        </row>
        <row r="11462">
          <cell r="H11462">
            <v>1500</v>
          </cell>
          <cell r="I11462">
            <v>31725</v>
          </cell>
        </row>
        <row r="11463">
          <cell r="H11463">
            <v>2100</v>
          </cell>
          <cell r="I11463">
            <v>6300</v>
          </cell>
        </row>
        <row r="11464">
          <cell r="H11464">
            <v>69</v>
          </cell>
          <cell r="I11464">
            <v>6091.6</v>
          </cell>
        </row>
        <row r="11465">
          <cell r="H11465">
            <v>374</v>
          </cell>
          <cell r="I11465">
            <v>33018.22</v>
          </cell>
        </row>
        <row r="11466">
          <cell r="H11466">
            <v>1100</v>
          </cell>
          <cell r="I11466">
            <v>97112.4</v>
          </cell>
        </row>
        <row r="11467">
          <cell r="H11467">
            <v>600</v>
          </cell>
          <cell r="I11467">
            <v>126000</v>
          </cell>
        </row>
        <row r="11468">
          <cell r="H11468">
            <v>550</v>
          </cell>
          <cell r="I11468">
            <v>48556.2</v>
          </cell>
        </row>
        <row r="11469">
          <cell r="H11469">
            <v>600</v>
          </cell>
          <cell r="I11469">
            <v>52970.400000000001</v>
          </cell>
        </row>
        <row r="11470">
          <cell r="H11470">
            <v>100</v>
          </cell>
          <cell r="I11470">
            <v>8828.4</v>
          </cell>
        </row>
        <row r="11471">
          <cell r="H11471">
            <v>6000</v>
          </cell>
          <cell r="I11471">
            <v>30555</v>
          </cell>
        </row>
        <row r="11472">
          <cell r="H11472">
            <v>2400</v>
          </cell>
          <cell r="I11472">
            <v>8064</v>
          </cell>
        </row>
        <row r="11473">
          <cell r="H11473">
            <v>2500</v>
          </cell>
          <cell r="I11473">
            <v>69746.25</v>
          </cell>
        </row>
        <row r="11474">
          <cell r="H11474">
            <v>600</v>
          </cell>
          <cell r="I11474">
            <v>12751.2</v>
          </cell>
        </row>
        <row r="11475">
          <cell r="H11475">
            <v>1100</v>
          </cell>
          <cell r="I11475">
            <v>97112.4</v>
          </cell>
        </row>
        <row r="11476">
          <cell r="H11476">
            <v>500</v>
          </cell>
          <cell r="I11476">
            <v>105000</v>
          </cell>
        </row>
        <row r="11477">
          <cell r="H11477">
            <v>550</v>
          </cell>
          <cell r="I11477">
            <v>48556.2</v>
          </cell>
        </row>
        <row r="11478">
          <cell r="H11478">
            <v>42100</v>
          </cell>
          <cell r="I11478">
            <v>1377427.8</v>
          </cell>
        </row>
        <row r="11479">
          <cell r="H11479">
            <v>1100</v>
          </cell>
          <cell r="I11479">
            <v>63640.5</v>
          </cell>
        </row>
        <row r="11480">
          <cell r="H11480">
            <v>1100</v>
          </cell>
          <cell r="I11480">
            <v>65580.899999999994</v>
          </cell>
        </row>
        <row r="11481">
          <cell r="H11481">
            <v>1100</v>
          </cell>
          <cell r="I11481">
            <v>50057.7</v>
          </cell>
        </row>
        <row r="11482">
          <cell r="H11482">
            <v>6600</v>
          </cell>
          <cell r="I11482">
            <v>562300.19999999995</v>
          </cell>
        </row>
        <row r="11483">
          <cell r="H11483">
            <v>1012</v>
          </cell>
          <cell r="I11483">
            <v>212520</v>
          </cell>
        </row>
        <row r="11484">
          <cell r="H11484">
            <v>565</v>
          </cell>
          <cell r="I11484">
            <v>43900.5</v>
          </cell>
        </row>
        <row r="11485">
          <cell r="H11485">
            <v>1100</v>
          </cell>
          <cell r="I11485">
            <v>29198.400000000001</v>
          </cell>
        </row>
        <row r="11486">
          <cell r="H11486">
            <v>1100</v>
          </cell>
          <cell r="I11486">
            <v>75322.5</v>
          </cell>
        </row>
        <row r="11487">
          <cell r="H11487">
            <v>4400</v>
          </cell>
          <cell r="I11487">
            <v>94090.92</v>
          </cell>
        </row>
        <row r="11488">
          <cell r="H11488">
            <v>3100</v>
          </cell>
          <cell r="I11488">
            <v>128650</v>
          </cell>
        </row>
        <row r="11489">
          <cell r="H11489">
            <v>1600</v>
          </cell>
          <cell r="I11489">
            <v>140548.79999999999</v>
          </cell>
        </row>
        <row r="11490">
          <cell r="H11490">
            <v>1100</v>
          </cell>
          <cell r="I11490">
            <v>96627.3</v>
          </cell>
        </row>
        <row r="11491">
          <cell r="H11491">
            <v>28350</v>
          </cell>
          <cell r="I11491">
            <v>2827912.5</v>
          </cell>
        </row>
        <row r="11492">
          <cell r="H11492">
            <v>6200</v>
          </cell>
          <cell r="I11492">
            <v>454398</v>
          </cell>
        </row>
        <row r="11493">
          <cell r="H11493">
            <v>1100</v>
          </cell>
          <cell r="I11493">
            <v>74797.8</v>
          </cell>
        </row>
        <row r="11494">
          <cell r="H11494">
            <v>2500</v>
          </cell>
          <cell r="I11494">
            <v>258195</v>
          </cell>
        </row>
        <row r="11495">
          <cell r="H11495">
            <v>1100</v>
          </cell>
          <cell r="I11495">
            <v>69946.8</v>
          </cell>
        </row>
        <row r="11496">
          <cell r="H11496">
            <v>1100</v>
          </cell>
          <cell r="I11496">
            <v>72857.399999999994</v>
          </cell>
        </row>
        <row r="11497">
          <cell r="H11497">
            <v>1100</v>
          </cell>
          <cell r="I11497">
            <v>97597.5</v>
          </cell>
        </row>
        <row r="11498">
          <cell r="H11498">
            <v>5500</v>
          </cell>
          <cell r="I11498">
            <v>371563.5</v>
          </cell>
        </row>
        <row r="11499">
          <cell r="H11499">
            <v>3800</v>
          </cell>
          <cell r="I11499">
            <v>71708.28</v>
          </cell>
        </row>
        <row r="11500">
          <cell r="H11500">
            <v>7200</v>
          </cell>
          <cell r="I11500">
            <v>562615.19999999995</v>
          </cell>
        </row>
        <row r="11501">
          <cell r="H11501">
            <v>8000</v>
          </cell>
          <cell r="I11501">
            <v>286440</v>
          </cell>
        </row>
        <row r="11502">
          <cell r="H11502">
            <v>2600</v>
          </cell>
          <cell r="I11502">
            <v>341905.2</v>
          </cell>
        </row>
        <row r="11503">
          <cell r="H11503">
            <v>19000</v>
          </cell>
          <cell r="I11503">
            <v>1015455</v>
          </cell>
        </row>
        <row r="11504">
          <cell r="H11504">
            <v>1600</v>
          </cell>
          <cell r="I11504">
            <v>49738.080000000002</v>
          </cell>
        </row>
        <row r="11505">
          <cell r="H11505">
            <v>3300</v>
          </cell>
          <cell r="I11505">
            <v>206929.8</v>
          </cell>
        </row>
        <row r="11506">
          <cell r="H11506">
            <v>3300</v>
          </cell>
          <cell r="I11506">
            <v>86139.9</v>
          </cell>
        </row>
        <row r="11507">
          <cell r="H11507">
            <v>3700</v>
          </cell>
          <cell r="I11507">
            <v>326650.8</v>
          </cell>
        </row>
        <row r="11508">
          <cell r="H11508">
            <v>920</v>
          </cell>
          <cell r="I11508">
            <v>75541.2</v>
          </cell>
        </row>
        <row r="11509">
          <cell r="H11509">
            <v>1100</v>
          </cell>
          <cell r="I11509">
            <v>97112.4</v>
          </cell>
        </row>
        <row r="11510">
          <cell r="H11510">
            <v>1100</v>
          </cell>
          <cell r="I11510">
            <v>85470</v>
          </cell>
        </row>
        <row r="11511">
          <cell r="H11511">
            <v>1100</v>
          </cell>
          <cell r="I11511">
            <v>69946.8</v>
          </cell>
        </row>
        <row r="11512">
          <cell r="H11512">
            <v>4500</v>
          </cell>
          <cell r="I11512">
            <v>254394</v>
          </cell>
        </row>
        <row r="11513">
          <cell r="H11513">
            <v>3400</v>
          </cell>
          <cell r="I11513">
            <v>214549.86</v>
          </cell>
        </row>
        <row r="11514">
          <cell r="H11514">
            <v>2700</v>
          </cell>
          <cell r="I11514">
            <v>183594.6</v>
          </cell>
        </row>
        <row r="11515">
          <cell r="H11515">
            <v>1000</v>
          </cell>
          <cell r="I11515">
            <v>42420</v>
          </cell>
        </row>
        <row r="11516">
          <cell r="H11516">
            <v>2500</v>
          </cell>
          <cell r="I11516">
            <v>221812.5</v>
          </cell>
        </row>
        <row r="11517">
          <cell r="H11517">
            <v>1100</v>
          </cell>
          <cell r="I11517">
            <v>67278.75</v>
          </cell>
        </row>
        <row r="11518">
          <cell r="H11518">
            <v>4600</v>
          </cell>
          <cell r="I11518">
            <v>32016</v>
          </cell>
        </row>
        <row r="11519">
          <cell r="H11519">
            <v>1100</v>
          </cell>
          <cell r="I11519">
            <v>34049.4</v>
          </cell>
        </row>
        <row r="11520">
          <cell r="H11520">
            <v>1500</v>
          </cell>
          <cell r="I11520">
            <v>53707.5</v>
          </cell>
        </row>
        <row r="11521">
          <cell r="H11521">
            <v>2600</v>
          </cell>
          <cell r="I11521">
            <v>80925</v>
          </cell>
        </row>
        <row r="11522">
          <cell r="H11522">
            <v>1100</v>
          </cell>
          <cell r="I11522">
            <v>178124.1</v>
          </cell>
        </row>
        <row r="11523">
          <cell r="H11523">
            <v>1100</v>
          </cell>
          <cell r="I11523">
            <v>31623.9</v>
          </cell>
        </row>
        <row r="11524">
          <cell r="H11524">
            <v>1928</v>
          </cell>
          <cell r="I11524">
            <v>85186.75</v>
          </cell>
        </row>
        <row r="11525">
          <cell r="H11525">
            <v>1100</v>
          </cell>
          <cell r="I11525">
            <v>48602.400000000001</v>
          </cell>
        </row>
        <row r="11526">
          <cell r="H11526">
            <v>550</v>
          </cell>
          <cell r="I11526">
            <v>43462.65</v>
          </cell>
        </row>
        <row r="11527">
          <cell r="H11527">
            <v>550</v>
          </cell>
          <cell r="I11527">
            <v>48798.75</v>
          </cell>
        </row>
        <row r="11528">
          <cell r="H11528">
            <v>1000</v>
          </cell>
          <cell r="I11528">
            <v>44184</v>
          </cell>
        </row>
        <row r="11529">
          <cell r="H11529">
            <v>400</v>
          </cell>
          <cell r="I11529">
            <v>35490</v>
          </cell>
        </row>
        <row r="11530">
          <cell r="H11530">
            <v>1100</v>
          </cell>
          <cell r="I11530">
            <v>48602.400000000001</v>
          </cell>
        </row>
        <row r="11531">
          <cell r="H11531">
            <v>550</v>
          </cell>
          <cell r="I11531">
            <v>43462.65</v>
          </cell>
        </row>
        <row r="11532">
          <cell r="H11532">
            <v>550</v>
          </cell>
          <cell r="I11532">
            <v>48798.75</v>
          </cell>
        </row>
        <row r="11533">
          <cell r="H11533">
            <v>800</v>
          </cell>
          <cell r="I11533">
            <v>30408</v>
          </cell>
        </row>
        <row r="11534">
          <cell r="H11534">
            <v>4600</v>
          </cell>
          <cell r="I11534">
            <v>87584</v>
          </cell>
        </row>
        <row r="11535">
          <cell r="H11535">
            <v>1200</v>
          </cell>
          <cell r="I11535">
            <v>3906</v>
          </cell>
        </row>
        <row r="11536">
          <cell r="H11536">
            <v>4320</v>
          </cell>
          <cell r="I11536">
            <v>9875.09</v>
          </cell>
        </row>
        <row r="11537">
          <cell r="H11537">
            <v>2400</v>
          </cell>
          <cell r="I11537">
            <v>9324</v>
          </cell>
        </row>
        <row r="11538">
          <cell r="H11538">
            <v>3000</v>
          </cell>
          <cell r="I11538">
            <v>9765</v>
          </cell>
        </row>
        <row r="11539">
          <cell r="H11539">
            <v>5280</v>
          </cell>
          <cell r="I11539">
            <v>2938.32</v>
          </cell>
        </row>
        <row r="11540">
          <cell r="H11540">
            <v>18720</v>
          </cell>
          <cell r="I11540">
            <v>22211.279999999999</v>
          </cell>
        </row>
        <row r="11541">
          <cell r="H11541">
            <v>5114</v>
          </cell>
          <cell r="I11541">
            <v>78397.62</v>
          </cell>
        </row>
        <row r="11542">
          <cell r="H11542">
            <v>1400</v>
          </cell>
          <cell r="I11542">
            <v>26656</v>
          </cell>
        </row>
        <row r="11543">
          <cell r="H11543">
            <v>6000</v>
          </cell>
          <cell r="I11543">
            <v>8946</v>
          </cell>
        </row>
        <row r="11544">
          <cell r="H11544">
            <v>550</v>
          </cell>
          <cell r="I11544">
            <v>10472</v>
          </cell>
        </row>
        <row r="11545">
          <cell r="H11545">
            <v>1100</v>
          </cell>
          <cell r="I11545">
            <v>48602.400000000001</v>
          </cell>
        </row>
        <row r="11546">
          <cell r="H11546">
            <v>1100</v>
          </cell>
          <cell r="I11546">
            <v>86925.3</v>
          </cell>
        </row>
        <row r="11547">
          <cell r="H11547">
            <v>7100</v>
          </cell>
          <cell r="I11547">
            <v>285526.5</v>
          </cell>
        </row>
        <row r="11548">
          <cell r="H11548">
            <v>14000</v>
          </cell>
          <cell r="I11548">
            <v>532140</v>
          </cell>
        </row>
        <row r="11549">
          <cell r="H11549">
            <v>5300</v>
          </cell>
          <cell r="I11549">
            <v>189766.5</v>
          </cell>
        </row>
        <row r="11550">
          <cell r="H11550">
            <v>4300</v>
          </cell>
          <cell r="I11550">
            <v>713559.63</v>
          </cell>
        </row>
        <row r="11551">
          <cell r="H11551">
            <v>1100</v>
          </cell>
          <cell r="I11551">
            <v>97597.5</v>
          </cell>
        </row>
        <row r="11552">
          <cell r="H11552">
            <v>2700</v>
          </cell>
          <cell r="I11552">
            <v>108580.5</v>
          </cell>
        </row>
        <row r="11553">
          <cell r="H11553">
            <v>2700</v>
          </cell>
          <cell r="I11553">
            <v>96673.5</v>
          </cell>
        </row>
        <row r="11554">
          <cell r="H11554">
            <v>3900</v>
          </cell>
          <cell r="I11554">
            <v>19860.75</v>
          </cell>
        </row>
        <row r="11555">
          <cell r="H11555">
            <v>2656</v>
          </cell>
          <cell r="I11555">
            <v>12536.32</v>
          </cell>
        </row>
        <row r="11556">
          <cell r="H11556">
            <v>2900</v>
          </cell>
          <cell r="I11556">
            <v>12992</v>
          </cell>
        </row>
        <row r="11557">
          <cell r="H11557">
            <v>6000</v>
          </cell>
          <cell r="I11557">
            <v>25500</v>
          </cell>
        </row>
        <row r="11558">
          <cell r="H11558">
            <v>2000</v>
          </cell>
          <cell r="I11558">
            <v>16548</v>
          </cell>
        </row>
        <row r="11559">
          <cell r="H11559">
            <v>500</v>
          </cell>
          <cell r="I11559">
            <v>8494.5</v>
          </cell>
        </row>
        <row r="11560">
          <cell r="H11560">
            <v>500</v>
          </cell>
          <cell r="I11560">
            <v>8200.5</v>
          </cell>
        </row>
        <row r="11561">
          <cell r="H11561">
            <v>2000</v>
          </cell>
          <cell r="I11561">
            <v>14040</v>
          </cell>
        </row>
        <row r="11562">
          <cell r="H11562">
            <v>3000</v>
          </cell>
          <cell r="I11562">
            <v>10703.7</v>
          </cell>
        </row>
        <row r="11563">
          <cell r="H11563">
            <v>868</v>
          </cell>
          <cell r="I11563">
            <v>2604</v>
          </cell>
        </row>
        <row r="11564">
          <cell r="H11564">
            <v>2400</v>
          </cell>
          <cell r="I11564">
            <v>12222</v>
          </cell>
        </row>
        <row r="11565">
          <cell r="H11565">
            <v>94</v>
          </cell>
          <cell r="I11565">
            <v>443.68</v>
          </cell>
        </row>
        <row r="11566">
          <cell r="H11566">
            <v>3156</v>
          </cell>
          <cell r="I11566">
            <v>22155.119999999999</v>
          </cell>
        </row>
        <row r="11567">
          <cell r="H11567">
            <v>2125</v>
          </cell>
          <cell r="I11567">
            <v>9031.25</v>
          </cell>
        </row>
        <row r="11568">
          <cell r="H11568">
            <v>3000</v>
          </cell>
          <cell r="I11568">
            <v>48990</v>
          </cell>
        </row>
        <row r="11569">
          <cell r="H11569">
            <v>4000</v>
          </cell>
          <cell r="I11569">
            <v>15540</v>
          </cell>
        </row>
        <row r="11570">
          <cell r="H11570">
            <v>3900</v>
          </cell>
          <cell r="I11570">
            <v>11261.25</v>
          </cell>
        </row>
        <row r="11571">
          <cell r="H11571">
            <v>1000</v>
          </cell>
          <cell r="I11571">
            <v>3890</v>
          </cell>
        </row>
        <row r="11572">
          <cell r="H11572">
            <v>1000</v>
          </cell>
          <cell r="I11572">
            <v>4130</v>
          </cell>
        </row>
        <row r="11573">
          <cell r="H11573">
            <v>1000</v>
          </cell>
          <cell r="I11573">
            <v>3660</v>
          </cell>
        </row>
        <row r="11574">
          <cell r="H11574">
            <v>2000</v>
          </cell>
          <cell r="I11574">
            <v>9440</v>
          </cell>
        </row>
        <row r="11575">
          <cell r="H11575">
            <v>1500</v>
          </cell>
          <cell r="I11575">
            <v>5835</v>
          </cell>
        </row>
        <row r="11576">
          <cell r="H11576">
            <v>4994</v>
          </cell>
          <cell r="I11576">
            <v>172293</v>
          </cell>
        </row>
        <row r="11577">
          <cell r="H11577">
            <v>4984</v>
          </cell>
          <cell r="I11577">
            <v>171948</v>
          </cell>
        </row>
        <row r="11578">
          <cell r="H11578">
            <v>4984</v>
          </cell>
          <cell r="I11578">
            <v>171948</v>
          </cell>
        </row>
        <row r="11579">
          <cell r="H11579">
            <v>8991</v>
          </cell>
          <cell r="I11579">
            <v>310189.5</v>
          </cell>
        </row>
        <row r="11580">
          <cell r="H11580">
            <v>8991</v>
          </cell>
          <cell r="I11580">
            <v>346153.5</v>
          </cell>
        </row>
        <row r="11581">
          <cell r="H11581">
            <v>1500</v>
          </cell>
          <cell r="I11581">
            <v>5040</v>
          </cell>
        </row>
        <row r="11582">
          <cell r="H11582">
            <v>4956</v>
          </cell>
          <cell r="I11582">
            <v>25238.43</v>
          </cell>
        </row>
        <row r="11583">
          <cell r="H11583">
            <v>4000</v>
          </cell>
          <cell r="I11583">
            <v>56868.04</v>
          </cell>
        </row>
        <row r="11584">
          <cell r="H11584">
            <v>700</v>
          </cell>
          <cell r="I11584">
            <v>13328</v>
          </cell>
        </row>
        <row r="11585">
          <cell r="H11585">
            <v>1500</v>
          </cell>
          <cell r="I11585">
            <v>5835</v>
          </cell>
        </row>
        <row r="11586">
          <cell r="H11586">
            <v>1500</v>
          </cell>
          <cell r="I11586">
            <v>6195</v>
          </cell>
        </row>
        <row r="11587">
          <cell r="H11587">
            <v>1500</v>
          </cell>
          <cell r="I11587">
            <v>5490</v>
          </cell>
        </row>
        <row r="11588">
          <cell r="H11588">
            <v>300</v>
          </cell>
          <cell r="I11588">
            <v>1416</v>
          </cell>
        </row>
        <row r="11589">
          <cell r="H11589">
            <v>1000</v>
          </cell>
          <cell r="I11589">
            <v>3890</v>
          </cell>
        </row>
        <row r="11590">
          <cell r="H11590">
            <v>2250</v>
          </cell>
          <cell r="I11590">
            <v>34762.5</v>
          </cell>
        </row>
        <row r="11591">
          <cell r="H11591">
            <v>4800</v>
          </cell>
          <cell r="I11591">
            <v>17125.919999999998</v>
          </cell>
        </row>
        <row r="11592">
          <cell r="H11592">
            <v>2500</v>
          </cell>
          <cell r="I11592">
            <v>9712.5</v>
          </cell>
        </row>
        <row r="11593">
          <cell r="H11593">
            <v>300</v>
          </cell>
          <cell r="I11593">
            <v>4899</v>
          </cell>
        </row>
        <row r="11594">
          <cell r="H11594">
            <v>4800</v>
          </cell>
          <cell r="I11594">
            <v>16128</v>
          </cell>
        </row>
        <row r="11595">
          <cell r="H11595">
            <v>1800</v>
          </cell>
          <cell r="I11595">
            <v>6048</v>
          </cell>
        </row>
        <row r="11596">
          <cell r="H11596">
            <v>5700</v>
          </cell>
          <cell r="I11596">
            <v>19152</v>
          </cell>
        </row>
        <row r="11597">
          <cell r="H11597">
            <v>8550</v>
          </cell>
          <cell r="I11597">
            <v>43540.88</v>
          </cell>
        </row>
        <row r="11598">
          <cell r="H11598">
            <v>4745</v>
          </cell>
          <cell r="I11598">
            <v>15444.98</v>
          </cell>
        </row>
        <row r="11599">
          <cell r="H11599">
            <v>14075</v>
          </cell>
          <cell r="I11599">
            <v>20985.83</v>
          </cell>
        </row>
        <row r="11600">
          <cell r="H11600">
            <v>14000</v>
          </cell>
          <cell r="I11600">
            <v>14700</v>
          </cell>
        </row>
        <row r="11601">
          <cell r="H11601">
            <v>2850</v>
          </cell>
          <cell r="I11601">
            <v>44032.5</v>
          </cell>
        </row>
        <row r="11602">
          <cell r="H11602">
            <v>4500</v>
          </cell>
          <cell r="I11602">
            <v>14647.5</v>
          </cell>
        </row>
        <row r="11603">
          <cell r="H11603">
            <v>2100</v>
          </cell>
          <cell r="I11603">
            <v>6300</v>
          </cell>
        </row>
        <row r="11604">
          <cell r="H11604">
            <v>10000</v>
          </cell>
          <cell r="I11604">
            <v>14910</v>
          </cell>
        </row>
        <row r="11605">
          <cell r="H11605">
            <v>1000</v>
          </cell>
          <cell r="I11605">
            <v>20500</v>
          </cell>
        </row>
        <row r="11606">
          <cell r="H11606">
            <v>1000</v>
          </cell>
          <cell r="I11606">
            <v>9450</v>
          </cell>
        </row>
        <row r="11607">
          <cell r="H11607">
            <v>5000</v>
          </cell>
          <cell r="I11607">
            <v>750</v>
          </cell>
        </row>
        <row r="11608">
          <cell r="H11608">
            <v>450</v>
          </cell>
          <cell r="I11608">
            <v>8131.73</v>
          </cell>
        </row>
        <row r="11609">
          <cell r="H11609">
            <v>3200</v>
          </cell>
          <cell r="I11609">
            <v>78336</v>
          </cell>
        </row>
        <row r="11610">
          <cell r="H11610">
            <v>2000</v>
          </cell>
          <cell r="I11610">
            <v>8190</v>
          </cell>
        </row>
        <row r="11611">
          <cell r="H11611">
            <v>900</v>
          </cell>
          <cell r="I11611">
            <v>2700</v>
          </cell>
        </row>
        <row r="11612">
          <cell r="H11612">
            <v>26000</v>
          </cell>
          <cell r="I11612">
            <v>38766</v>
          </cell>
        </row>
        <row r="11613">
          <cell r="H11613">
            <v>44000</v>
          </cell>
          <cell r="I11613">
            <v>46200</v>
          </cell>
        </row>
        <row r="11614">
          <cell r="H11614">
            <v>20000</v>
          </cell>
          <cell r="I11614">
            <v>23100</v>
          </cell>
        </row>
        <row r="11615">
          <cell r="H11615">
            <v>5000</v>
          </cell>
          <cell r="I11615">
            <v>7455</v>
          </cell>
        </row>
        <row r="11616">
          <cell r="H11616">
            <v>12000</v>
          </cell>
          <cell r="I11616">
            <v>17892</v>
          </cell>
        </row>
        <row r="11617">
          <cell r="H11617">
            <v>12000</v>
          </cell>
          <cell r="I11617">
            <v>17892</v>
          </cell>
        </row>
        <row r="11618">
          <cell r="H11618">
            <v>20000</v>
          </cell>
          <cell r="I11618">
            <v>21000</v>
          </cell>
        </row>
        <row r="11619">
          <cell r="H11619">
            <v>2160</v>
          </cell>
          <cell r="I11619">
            <v>3810.24</v>
          </cell>
        </row>
        <row r="11620">
          <cell r="H11620">
            <v>19200</v>
          </cell>
          <cell r="I11620">
            <v>22780.799999999999</v>
          </cell>
        </row>
        <row r="11621">
          <cell r="H11621">
            <v>5280</v>
          </cell>
          <cell r="I11621">
            <v>17186.400000000001</v>
          </cell>
        </row>
        <row r="11622">
          <cell r="H11622">
            <v>4500</v>
          </cell>
          <cell r="I11622">
            <v>4819.5</v>
          </cell>
        </row>
        <row r="11623">
          <cell r="H11623">
            <v>10000</v>
          </cell>
          <cell r="I11623">
            <v>11760</v>
          </cell>
        </row>
        <row r="11624">
          <cell r="H11624">
            <v>8160</v>
          </cell>
          <cell r="I11624">
            <v>6083.28</v>
          </cell>
        </row>
        <row r="11625">
          <cell r="H11625">
            <v>3000</v>
          </cell>
          <cell r="I11625">
            <v>4315.5</v>
          </cell>
        </row>
        <row r="11626">
          <cell r="H11626">
            <v>2000</v>
          </cell>
          <cell r="I11626">
            <v>2982</v>
          </cell>
        </row>
        <row r="11627">
          <cell r="H11627">
            <v>7925</v>
          </cell>
          <cell r="I11627">
            <v>11816.18</v>
          </cell>
        </row>
        <row r="11628">
          <cell r="H11628">
            <v>8000</v>
          </cell>
          <cell r="I11628">
            <v>66192</v>
          </cell>
        </row>
        <row r="11629">
          <cell r="H11629">
            <v>100</v>
          </cell>
          <cell r="I11629">
            <v>75000</v>
          </cell>
        </row>
        <row r="11630">
          <cell r="H11630">
            <v>25000</v>
          </cell>
          <cell r="I11630">
            <v>9712.5</v>
          </cell>
        </row>
        <row r="11631">
          <cell r="H11631">
            <v>16000</v>
          </cell>
          <cell r="I11631">
            <v>8232</v>
          </cell>
        </row>
        <row r="11632">
          <cell r="H11632">
            <v>-25000</v>
          </cell>
          <cell r="I11632">
            <v>-12862.56</v>
          </cell>
        </row>
        <row r="11633">
          <cell r="H11633">
            <v>25000</v>
          </cell>
          <cell r="I11633">
            <v>12862.5</v>
          </cell>
        </row>
        <row r="11634">
          <cell r="H11634">
            <v>25000</v>
          </cell>
          <cell r="I11634">
            <v>15487.5</v>
          </cell>
        </row>
        <row r="11635">
          <cell r="H11635">
            <v>25000</v>
          </cell>
          <cell r="I11635">
            <v>10185</v>
          </cell>
        </row>
        <row r="11636">
          <cell r="H11636">
            <v>600</v>
          </cell>
          <cell r="I11636">
            <v>7478.1</v>
          </cell>
        </row>
        <row r="11637">
          <cell r="H11637">
            <v>4080</v>
          </cell>
          <cell r="I11637">
            <v>2270.52</v>
          </cell>
        </row>
        <row r="11638">
          <cell r="H11638">
            <v>3400</v>
          </cell>
          <cell r="I11638">
            <v>4034.1</v>
          </cell>
        </row>
        <row r="11639">
          <cell r="H11639">
            <v>6000</v>
          </cell>
          <cell r="I11639">
            <v>194067</v>
          </cell>
        </row>
        <row r="11640">
          <cell r="H11640">
            <v>1998.7</v>
          </cell>
          <cell r="I11640">
            <v>1948732.5</v>
          </cell>
        </row>
        <row r="11641">
          <cell r="H11641">
            <v>500</v>
          </cell>
          <cell r="I11641">
            <v>907500</v>
          </cell>
        </row>
        <row r="11642">
          <cell r="H11642">
            <v>19200</v>
          </cell>
          <cell r="I11642">
            <v>22780.799999999999</v>
          </cell>
        </row>
        <row r="11643">
          <cell r="H11643">
            <v>5760</v>
          </cell>
          <cell r="I11643">
            <v>18748.8</v>
          </cell>
        </row>
        <row r="11644">
          <cell r="H11644">
            <v>5760</v>
          </cell>
          <cell r="I11644">
            <v>13166.78</v>
          </cell>
        </row>
        <row r="11645">
          <cell r="H11645">
            <v>2400</v>
          </cell>
          <cell r="I11645">
            <v>1789.2</v>
          </cell>
        </row>
        <row r="11646">
          <cell r="H11646">
            <v>4320</v>
          </cell>
          <cell r="I11646">
            <v>3175.2</v>
          </cell>
        </row>
        <row r="11647">
          <cell r="H11647">
            <v>2400</v>
          </cell>
          <cell r="I11647">
            <v>9324</v>
          </cell>
        </row>
        <row r="11648">
          <cell r="H11648">
            <v>3800</v>
          </cell>
          <cell r="I11648">
            <v>65835</v>
          </cell>
        </row>
        <row r="11649">
          <cell r="H11649">
            <v>1500</v>
          </cell>
          <cell r="I11649">
            <v>33232.5</v>
          </cell>
        </row>
        <row r="11650">
          <cell r="H11650">
            <v>24996</v>
          </cell>
          <cell r="I11650">
            <v>133853.57999999999</v>
          </cell>
        </row>
        <row r="11651">
          <cell r="H11651">
            <v>1128</v>
          </cell>
          <cell r="I11651">
            <v>6573.42</v>
          </cell>
        </row>
        <row r="11652">
          <cell r="H11652">
            <v>5760</v>
          </cell>
          <cell r="I11652">
            <v>6834.24</v>
          </cell>
        </row>
        <row r="11653">
          <cell r="H11653">
            <v>3240</v>
          </cell>
          <cell r="I11653">
            <v>7406.32</v>
          </cell>
        </row>
        <row r="11654">
          <cell r="H11654">
            <v>10560</v>
          </cell>
          <cell r="I11654">
            <v>7761.6</v>
          </cell>
        </row>
        <row r="11655">
          <cell r="H11655">
            <v>13000</v>
          </cell>
          <cell r="I11655">
            <v>19383</v>
          </cell>
        </row>
        <row r="11656">
          <cell r="H11656">
            <v>850</v>
          </cell>
          <cell r="I11656">
            <v>16184</v>
          </cell>
        </row>
        <row r="11657">
          <cell r="H11657">
            <v>4800</v>
          </cell>
          <cell r="I11657">
            <v>16128</v>
          </cell>
        </row>
        <row r="11658">
          <cell r="H11658">
            <v>6000</v>
          </cell>
          <cell r="I11658">
            <v>8946</v>
          </cell>
        </row>
        <row r="11659">
          <cell r="H11659">
            <v>21000</v>
          </cell>
          <cell r="I11659">
            <v>22050</v>
          </cell>
        </row>
        <row r="11660">
          <cell r="H11660">
            <v>1589</v>
          </cell>
          <cell r="I11660">
            <v>1835.3</v>
          </cell>
        </row>
        <row r="11661">
          <cell r="H11661">
            <v>4800</v>
          </cell>
          <cell r="I11661">
            <v>17125.919999999998</v>
          </cell>
        </row>
        <row r="11662">
          <cell r="H11662">
            <v>2800</v>
          </cell>
          <cell r="I11662">
            <v>42924</v>
          </cell>
        </row>
        <row r="11663">
          <cell r="H11663">
            <v>2200</v>
          </cell>
          <cell r="I11663">
            <v>33726</v>
          </cell>
        </row>
        <row r="11664">
          <cell r="H11664">
            <v>1000</v>
          </cell>
          <cell r="I11664">
            <v>13303.53</v>
          </cell>
        </row>
        <row r="11665">
          <cell r="H11665">
            <v>3000</v>
          </cell>
          <cell r="I11665">
            <v>10703.7</v>
          </cell>
        </row>
        <row r="11666">
          <cell r="H11666">
            <v>3600</v>
          </cell>
          <cell r="I11666">
            <v>18333</v>
          </cell>
        </row>
        <row r="11667">
          <cell r="H11667">
            <v>6300</v>
          </cell>
          <cell r="I11667">
            <v>32082.75</v>
          </cell>
        </row>
        <row r="11668">
          <cell r="H11668">
            <v>10200</v>
          </cell>
          <cell r="I11668">
            <v>34272</v>
          </cell>
        </row>
        <row r="11669">
          <cell r="H11669">
            <v>4110</v>
          </cell>
          <cell r="I11669">
            <v>20930.18</v>
          </cell>
        </row>
        <row r="11670">
          <cell r="H11670">
            <v>1500</v>
          </cell>
          <cell r="I11670">
            <v>4882.5</v>
          </cell>
        </row>
        <row r="11671">
          <cell r="H11671">
            <v>1290</v>
          </cell>
          <cell r="I11671">
            <v>3183.08</v>
          </cell>
        </row>
        <row r="11672">
          <cell r="H11672">
            <v>6535</v>
          </cell>
          <cell r="I11672">
            <v>21957.599999999999</v>
          </cell>
        </row>
        <row r="11673">
          <cell r="H11673">
            <v>4200</v>
          </cell>
          <cell r="I11673">
            <v>79968</v>
          </cell>
        </row>
        <row r="11674">
          <cell r="H11674">
            <v>4200</v>
          </cell>
          <cell r="I11674">
            <v>14985.18</v>
          </cell>
        </row>
        <row r="11675">
          <cell r="H11675">
            <v>9316</v>
          </cell>
          <cell r="I11675">
            <v>30323.58</v>
          </cell>
        </row>
        <row r="11676">
          <cell r="H11676">
            <v>18574</v>
          </cell>
          <cell r="I11676">
            <v>99463.77</v>
          </cell>
        </row>
        <row r="11677">
          <cell r="H11677">
            <v>5400</v>
          </cell>
          <cell r="I11677">
            <v>27499.5</v>
          </cell>
        </row>
        <row r="11678">
          <cell r="H11678">
            <v>9600</v>
          </cell>
          <cell r="I11678">
            <v>34251.839999999997</v>
          </cell>
        </row>
        <row r="11679">
          <cell r="H11679">
            <v>7000</v>
          </cell>
          <cell r="I11679">
            <v>112822.5</v>
          </cell>
        </row>
        <row r="11680">
          <cell r="H11680">
            <v>4400</v>
          </cell>
          <cell r="I11680">
            <v>70917</v>
          </cell>
        </row>
        <row r="11681">
          <cell r="H11681">
            <v>2500</v>
          </cell>
          <cell r="I11681">
            <v>85575</v>
          </cell>
        </row>
        <row r="11682">
          <cell r="H11682">
            <v>50000</v>
          </cell>
          <cell r="I11682">
            <v>21000</v>
          </cell>
        </row>
        <row r="11683">
          <cell r="H11683">
            <v>9300</v>
          </cell>
          <cell r="I11683">
            <v>30271.5</v>
          </cell>
        </row>
        <row r="11684">
          <cell r="H11684">
            <v>600</v>
          </cell>
          <cell r="I11684">
            <v>900</v>
          </cell>
        </row>
        <row r="11685">
          <cell r="H11685">
            <v>600</v>
          </cell>
          <cell r="I11685">
            <v>900</v>
          </cell>
        </row>
        <row r="11686">
          <cell r="H11686">
            <v>600</v>
          </cell>
          <cell r="I11686">
            <v>900</v>
          </cell>
        </row>
        <row r="11687">
          <cell r="H11687">
            <v>600</v>
          </cell>
          <cell r="I11687">
            <v>900</v>
          </cell>
        </row>
        <row r="11688">
          <cell r="H11688">
            <v>4050</v>
          </cell>
          <cell r="I11688">
            <v>66136.5</v>
          </cell>
        </row>
        <row r="11689">
          <cell r="H11689">
            <v>300</v>
          </cell>
          <cell r="I11689">
            <v>5712</v>
          </cell>
        </row>
        <row r="11690">
          <cell r="H11690">
            <v>10500</v>
          </cell>
          <cell r="I11690">
            <v>53471.25</v>
          </cell>
        </row>
        <row r="11691">
          <cell r="H11691">
            <v>3000</v>
          </cell>
          <cell r="I11691">
            <v>7402.5</v>
          </cell>
        </row>
        <row r="11692">
          <cell r="H11692">
            <v>3600</v>
          </cell>
          <cell r="I11692">
            <v>573300</v>
          </cell>
        </row>
        <row r="11693">
          <cell r="H11693">
            <v>4500</v>
          </cell>
          <cell r="I11693">
            <v>721125</v>
          </cell>
        </row>
        <row r="11694">
          <cell r="H11694">
            <v>4800</v>
          </cell>
          <cell r="I11694">
            <v>17125.919999999998</v>
          </cell>
        </row>
        <row r="11695">
          <cell r="H11695">
            <v>8400</v>
          </cell>
          <cell r="I11695">
            <v>135387</v>
          </cell>
        </row>
        <row r="11696">
          <cell r="H11696">
            <v>5400</v>
          </cell>
          <cell r="I11696">
            <v>865350</v>
          </cell>
        </row>
        <row r="11697">
          <cell r="H11697">
            <v>9600</v>
          </cell>
          <cell r="I11697">
            <v>11390.4</v>
          </cell>
        </row>
        <row r="11698">
          <cell r="H11698">
            <v>8620</v>
          </cell>
          <cell r="I11698">
            <v>6335.7</v>
          </cell>
        </row>
        <row r="11699">
          <cell r="H11699">
            <v>650</v>
          </cell>
          <cell r="I11699">
            <v>975</v>
          </cell>
        </row>
        <row r="11700">
          <cell r="H11700">
            <v>650</v>
          </cell>
          <cell r="I11700">
            <v>975</v>
          </cell>
        </row>
        <row r="11701">
          <cell r="H11701">
            <v>4650</v>
          </cell>
          <cell r="I11701">
            <v>6975</v>
          </cell>
        </row>
        <row r="11702">
          <cell r="H11702">
            <v>400</v>
          </cell>
          <cell r="I11702">
            <v>600</v>
          </cell>
        </row>
        <row r="11703">
          <cell r="H11703">
            <v>800</v>
          </cell>
          <cell r="I11703">
            <v>1200</v>
          </cell>
        </row>
        <row r="11704">
          <cell r="H11704">
            <v>1000</v>
          </cell>
          <cell r="I11704">
            <v>1500</v>
          </cell>
        </row>
        <row r="11705">
          <cell r="H11705">
            <v>1000</v>
          </cell>
          <cell r="I11705">
            <v>1500</v>
          </cell>
        </row>
        <row r="11706">
          <cell r="H11706">
            <v>235</v>
          </cell>
          <cell r="I11706">
            <v>352.5</v>
          </cell>
        </row>
        <row r="11707">
          <cell r="H11707">
            <v>650</v>
          </cell>
          <cell r="I11707">
            <v>975</v>
          </cell>
        </row>
        <row r="11708">
          <cell r="H11708">
            <v>1250</v>
          </cell>
          <cell r="I11708">
            <v>1875</v>
          </cell>
        </row>
        <row r="11709">
          <cell r="H11709">
            <v>2650</v>
          </cell>
          <cell r="I11709">
            <v>3975</v>
          </cell>
        </row>
        <row r="11710">
          <cell r="H11710">
            <v>1250</v>
          </cell>
          <cell r="I11710">
            <v>1875</v>
          </cell>
        </row>
        <row r="11711">
          <cell r="H11711">
            <v>1900</v>
          </cell>
          <cell r="I11711">
            <v>8179.5</v>
          </cell>
        </row>
        <row r="11712">
          <cell r="H11712">
            <v>1992</v>
          </cell>
          <cell r="I11712">
            <v>11852.4</v>
          </cell>
        </row>
        <row r="11713">
          <cell r="H11713">
            <v>2700</v>
          </cell>
          <cell r="I11713">
            <v>18954</v>
          </cell>
        </row>
        <row r="11714">
          <cell r="H11714">
            <v>4700</v>
          </cell>
          <cell r="I11714">
            <v>19975</v>
          </cell>
        </row>
        <row r="11715">
          <cell r="H11715">
            <v>2000</v>
          </cell>
          <cell r="I11715">
            <v>7780</v>
          </cell>
        </row>
        <row r="11716">
          <cell r="H11716">
            <v>1915</v>
          </cell>
          <cell r="I11716">
            <v>7449.35</v>
          </cell>
        </row>
        <row r="11717">
          <cell r="H11717">
            <v>8200</v>
          </cell>
          <cell r="I11717">
            <v>132163.5</v>
          </cell>
        </row>
        <row r="11718">
          <cell r="H11718">
            <v>2000</v>
          </cell>
          <cell r="I11718">
            <v>38340</v>
          </cell>
        </row>
        <row r="11719">
          <cell r="H11719">
            <v>545</v>
          </cell>
          <cell r="I11719">
            <v>5413.49</v>
          </cell>
        </row>
        <row r="11720">
          <cell r="H11720">
            <v>1500</v>
          </cell>
          <cell r="I11720">
            <v>19656</v>
          </cell>
        </row>
        <row r="11721">
          <cell r="H11721">
            <v>1800</v>
          </cell>
          <cell r="I11721">
            <v>20601</v>
          </cell>
        </row>
        <row r="11722">
          <cell r="H11722">
            <v>350</v>
          </cell>
          <cell r="I11722">
            <v>4130.7</v>
          </cell>
        </row>
        <row r="11723">
          <cell r="H11723">
            <v>1000</v>
          </cell>
          <cell r="I11723">
            <v>23194.5</v>
          </cell>
        </row>
        <row r="11724">
          <cell r="H11724">
            <v>2500</v>
          </cell>
          <cell r="I11724">
            <v>61200</v>
          </cell>
        </row>
        <row r="11725">
          <cell r="H11725">
            <v>2002.2</v>
          </cell>
          <cell r="I11725">
            <v>1952145</v>
          </cell>
        </row>
        <row r="11726">
          <cell r="H11726">
            <v>2002.3</v>
          </cell>
          <cell r="I11726">
            <v>1952242.5</v>
          </cell>
        </row>
        <row r="11727">
          <cell r="H11727">
            <v>1981.8</v>
          </cell>
          <cell r="I11727">
            <v>1932255</v>
          </cell>
        </row>
        <row r="11728">
          <cell r="H11728">
            <v>2005.1</v>
          </cell>
          <cell r="I11728">
            <v>1954972.5</v>
          </cell>
        </row>
        <row r="11729">
          <cell r="H11729">
            <v>2001.6</v>
          </cell>
          <cell r="I11729">
            <v>1951560</v>
          </cell>
        </row>
        <row r="11730">
          <cell r="H11730">
            <v>4006.5</v>
          </cell>
          <cell r="I11730">
            <v>4014513</v>
          </cell>
        </row>
        <row r="11731">
          <cell r="H11731">
            <v>2005.4</v>
          </cell>
          <cell r="I11731">
            <v>2009410.8</v>
          </cell>
        </row>
        <row r="11732">
          <cell r="H11732">
            <v>4027.1</v>
          </cell>
          <cell r="I11732">
            <v>4035154.2</v>
          </cell>
        </row>
        <row r="11733">
          <cell r="H11733">
            <v>4032.3</v>
          </cell>
          <cell r="I11733">
            <v>4040364.6</v>
          </cell>
        </row>
        <row r="11734">
          <cell r="H11734">
            <v>500</v>
          </cell>
          <cell r="I11734">
            <v>169650</v>
          </cell>
        </row>
        <row r="11735">
          <cell r="H11735">
            <v>500</v>
          </cell>
          <cell r="I11735">
            <v>184650</v>
          </cell>
        </row>
        <row r="11736">
          <cell r="H11736">
            <v>1000</v>
          </cell>
          <cell r="I11736">
            <v>369300</v>
          </cell>
        </row>
        <row r="11737">
          <cell r="H11737">
            <v>1400</v>
          </cell>
          <cell r="I11737">
            <v>44467.51</v>
          </cell>
        </row>
        <row r="11738">
          <cell r="H11738">
            <v>1400</v>
          </cell>
          <cell r="I11738">
            <v>44467.51</v>
          </cell>
        </row>
        <row r="11739">
          <cell r="H11739">
            <v>4810</v>
          </cell>
          <cell r="I11739">
            <v>1143736.23</v>
          </cell>
        </row>
        <row r="11740">
          <cell r="H11740">
            <v>4000</v>
          </cell>
          <cell r="I11740">
            <v>127050.04</v>
          </cell>
        </row>
        <row r="11741">
          <cell r="H11741">
            <v>2000</v>
          </cell>
          <cell r="I11741">
            <v>149880</v>
          </cell>
        </row>
        <row r="11742">
          <cell r="H11742">
            <v>30</v>
          </cell>
          <cell r="I11742">
            <v>2248.1999999999998</v>
          </cell>
        </row>
        <row r="11743">
          <cell r="H11743">
            <v>1135</v>
          </cell>
          <cell r="I11743">
            <v>18114.599999999999</v>
          </cell>
        </row>
        <row r="11744">
          <cell r="H11744">
            <v>-4000</v>
          </cell>
          <cell r="I11744">
            <v>-5400</v>
          </cell>
        </row>
        <row r="11745">
          <cell r="H11745">
            <v>4000</v>
          </cell>
          <cell r="I11745">
            <v>5400</v>
          </cell>
        </row>
        <row r="11746">
          <cell r="H11746">
            <v>4000</v>
          </cell>
          <cell r="I11746">
            <v>5400</v>
          </cell>
        </row>
        <row r="11747">
          <cell r="H11747">
            <v>6000</v>
          </cell>
          <cell r="I11747">
            <v>13734</v>
          </cell>
        </row>
        <row r="11748">
          <cell r="H11748">
            <v>2000</v>
          </cell>
          <cell r="I11748">
            <v>2814</v>
          </cell>
        </row>
        <row r="11749">
          <cell r="H11749">
            <v>3000</v>
          </cell>
          <cell r="I11749">
            <v>73017</v>
          </cell>
        </row>
        <row r="11750">
          <cell r="H11750">
            <v>3000</v>
          </cell>
          <cell r="I11750">
            <v>2700</v>
          </cell>
        </row>
        <row r="11751">
          <cell r="H11751">
            <v>1500</v>
          </cell>
          <cell r="I11751">
            <v>4725</v>
          </cell>
        </row>
        <row r="11752">
          <cell r="H11752">
            <v>1500</v>
          </cell>
          <cell r="I11752">
            <v>4725</v>
          </cell>
        </row>
        <row r="11753">
          <cell r="H11753">
            <v>-2000</v>
          </cell>
          <cell r="I11753">
            <v>-7224</v>
          </cell>
        </row>
        <row r="11754">
          <cell r="H11754">
            <v>2000</v>
          </cell>
          <cell r="I11754">
            <v>7224</v>
          </cell>
        </row>
        <row r="11755">
          <cell r="H11755">
            <v>2000</v>
          </cell>
          <cell r="I11755">
            <v>7224</v>
          </cell>
        </row>
        <row r="11756">
          <cell r="H11756">
            <v>-2000</v>
          </cell>
          <cell r="I11756">
            <v>-7224</v>
          </cell>
        </row>
        <row r="11757">
          <cell r="H11757">
            <v>2000</v>
          </cell>
          <cell r="I11757">
            <v>7224</v>
          </cell>
        </row>
        <row r="11758">
          <cell r="H11758">
            <v>2000</v>
          </cell>
          <cell r="I11758">
            <v>7224</v>
          </cell>
        </row>
        <row r="11759">
          <cell r="H11759">
            <v>10000</v>
          </cell>
          <cell r="I11759">
            <v>14910</v>
          </cell>
        </row>
        <row r="11760">
          <cell r="H11760">
            <v>5250</v>
          </cell>
          <cell r="I11760">
            <v>85732.5</v>
          </cell>
        </row>
        <row r="11761">
          <cell r="H11761">
            <v>3300</v>
          </cell>
          <cell r="I11761">
            <v>56618.1</v>
          </cell>
        </row>
        <row r="11762">
          <cell r="H11762">
            <v>10000</v>
          </cell>
          <cell r="I11762">
            <v>14910</v>
          </cell>
        </row>
        <row r="11763">
          <cell r="H11763">
            <v>2400</v>
          </cell>
          <cell r="I11763">
            <v>7812</v>
          </cell>
        </row>
        <row r="11764">
          <cell r="H11764">
            <v>1800</v>
          </cell>
          <cell r="I11764">
            <v>6048</v>
          </cell>
        </row>
        <row r="11765">
          <cell r="H11765">
            <v>12000</v>
          </cell>
          <cell r="I11765">
            <v>42814.8</v>
          </cell>
        </row>
        <row r="11766">
          <cell r="H11766">
            <v>1200</v>
          </cell>
          <cell r="I11766">
            <v>6111</v>
          </cell>
        </row>
        <row r="11767">
          <cell r="H11767">
            <v>3600</v>
          </cell>
          <cell r="I11767">
            <v>11718</v>
          </cell>
        </row>
        <row r="11768">
          <cell r="H11768">
            <v>3300</v>
          </cell>
          <cell r="I11768">
            <v>11088</v>
          </cell>
        </row>
        <row r="11769">
          <cell r="H11769">
            <v>1300</v>
          </cell>
          <cell r="I11769">
            <v>22304.1</v>
          </cell>
        </row>
        <row r="11770">
          <cell r="H11770">
            <v>10000</v>
          </cell>
          <cell r="I11770">
            <v>14910</v>
          </cell>
        </row>
        <row r="11771">
          <cell r="H11771">
            <v>1200</v>
          </cell>
          <cell r="I11771">
            <v>1800</v>
          </cell>
        </row>
        <row r="11772">
          <cell r="H11772">
            <v>25</v>
          </cell>
          <cell r="I11772">
            <v>18750</v>
          </cell>
        </row>
        <row r="11773">
          <cell r="H11773">
            <v>50000</v>
          </cell>
          <cell r="I11773">
            <v>25725</v>
          </cell>
        </row>
        <row r="11774">
          <cell r="H11774">
            <v>350</v>
          </cell>
          <cell r="I11774">
            <v>8118.08</v>
          </cell>
        </row>
        <row r="11775">
          <cell r="H11775">
            <v>9169</v>
          </cell>
          <cell r="I11775">
            <v>279561.89</v>
          </cell>
        </row>
        <row r="11776">
          <cell r="H11776">
            <v>2063</v>
          </cell>
          <cell r="I11776">
            <v>67462.58</v>
          </cell>
        </row>
        <row r="11777">
          <cell r="H11777">
            <v>500</v>
          </cell>
          <cell r="I11777">
            <v>116675</v>
          </cell>
        </row>
        <row r="11778">
          <cell r="H11778">
            <v>300</v>
          </cell>
          <cell r="I11778">
            <v>30000</v>
          </cell>
        </row>
        <row r="11779">
          <cell r="H11779">
            <v>8000</v>
          </cell>
          <cell r="I11779">
            <v>110833.60000000001</v>
          </cell>
        </row>
        <row r="11780">
          <cell r="H11780">
            <v>7800</v>
          </cell>
          <cell r="I11780">
            <v>94381.56</v>
          </cell>
        </row>
        <row r="11781">
          <cell r="H11781">
            <v>11800</v>
          </cell>
          <cell r="I11781">
            <v>127803.44</v>
          </cell>
        </row>
        <row r="11782">
          <cell r="H11782">
            <v>11850</v>
          </cell>
          <cell r="I11782">
            <v>90332.55</v>
          </cell>
        </row>
        <row r="11783">
          <cell r="H11783">
            <v>500</v>
          </cell>
          <cell r="I11783">
            <v>25000</v>
          </cell>
        </row>
        <row r="11784">
          <cell r="H11784">
            <v>600</v>
          </cell>
          <cell r="I11784">
            <v>60000</v>
          </cell>
        </row>
        <row r="11785">
          <cell r="H11785">
            <v>907</v>
          </cell>
          <cell r="I11785">
            <v>20634.25</v>
          </cell>
        </row>
        <row r="11786">
          <cell r="H11786">
            <v>29280</v>
          </cell>
          <cell r="I11786">
            <v>405650.98</v>
          </cell>
        </row>
        <row r="11787">
          <cell r="H11787">
            <v>4500</v>
          </cell>
          <cell r="I11787">
            <v>54450.9</v>
          </cell>
        </row>
        <row r="11788">
          <cell r="H11788">
            <v>17500</v>
          </cell>
          <cell r="I11788">
            <v>211753.5</v>
          </cell>
        </row>
        <row r="11789">
          <cell r="H11789">
            <v>14500</v>
          </cell>
          <cell r="I11789">
            <v>157046.6</v>
          </cell>
        </row>
        <row r="11790">
          <cell r="H11790">
            <v>60000</v>
          </cell>
          <cell r="I11790">
            <v>457380</v>
          </cell>
        </row>
        <row r="11791">
          <cell r="H11791">
            <v>16250</v>
          </cell>
          <cell r="I11791">
            <v>111562.75</v>
          </cell>
        </row>
        <row r="11792">
          <cell r="H11792">
            <v>800</v>
          </cell>
          <cell r="I11792">
            <v>80000</v>
          </cell>
        </row>
        <row r="11793">
          <cell r="H11793">
            <v>15015</v>
          </cell>
          <cell r="I11793">
            <v>491008.52</v>
          </cell>
        </row>
        <row r="11794">
          <cell r="H11794">
            <v>25724</v>
          </cell>
          <cell r="I11794">
            <v>784322.19</v>
          </cell>
        </row>
        <row r="11795">
          <cell r="H11795">
            <v>17600</v>
          </cell>
          <cell r="I11795">
            <v>575541.12</v>
          </cell>
        </row>
        <row r="11796">
          <cell r="H11796">
            <v>5858</v>
          </cell>
          <cell r="I11796">
            <v>178609.83</v>
          </cell>
        </row>
        <row r="11797">
          <cell r="H11797">
            <v>48000</v>
          </cell>
          <cell r="I11797">
            <v>365904</v>
          </cell>
        </row>
        <row r="11798">
          <cell r="H11798">
            <v>263</v>
          </cell>
          <cell r="I11798">
            <v>26300</v>
          </cell>
        </row>
        <row r="11799">
          <cell r="H11799">
            <v>12081</v>
          </cell>
          <cell r="I11799">
            <v>395063.2</v>
          </cell>
        </row>
        <row r="11800">
          <cell r="H11800">
            <v>4683</v>
          </cell>
          <cell r="I11800">
            <v>119612.25</v>
          </cell>
        </row>
        <row r="11801">
          <cell r="H11801">
            <v>43000</v>
          </cell>
          <cell r="I11801">
            <v>595730.6</v>
          </cell>
        </row>
        <row r="11802">
          <cell r="H11802">
            <v>19000</v>
          </cell>
          <cell r="I11802">
            <v>146134.70000000001</v>
          </cell>
        </row>
        <row r="11803">
          <cell r="H11803">
            <v>1000</v>
          </cell>
          <cell r="I11803">
            <v>8790.1</v>
          </cell>
        </row>
        <row r="11804">
          <cell r="H11804">
            <v>26270</v>
          </cell>
          <cell r="I11804">
            <v>266414.58</v>
          </cell>
        </row>
        <row r="11805">
          <cell r="H11805">
            <v>2000</v>
          </cell>
          <cell r="I11805">
            <v>21211</v>
          </cell>
        </row>
        <row r="11806">
          <cell r="H11806">
            <v>1965</v>
          </cell>
          <cell r="I11806">
            <v>21282.52</v>
          </cell>
        </row>
        <row r="11807">
          <cell r="H11807">
            <v>8600</v>
          </cell>
          <cell r="I11807">
            <v>81053.279999999999</v>
          </cell>
        </row>
        <row r="11808">
          <cell r="H11808">
            <v>7000</v>
          </cell>
          <cell r="I11808">
            <v>51450</v>
          </cell>
        </row>
        <row r="11809">
          <cell r="H11809">
            <v>6000</v>
          </cell>
          <cell r="I11809">
            <v>82183.8</v>
          </cell>
        </row>
        <row r="11810">
          <cell r="H11810">
            <v>51840</v>
          </cell>
          <cell r="I11810">
            <v>195981.12</v>
          </cell>
        </row>
        <row r="11811">
          <cell r="H11811">
            <v>16020</v>
          </cell>
          <cell r="I11811">
            <v>51161.47</v>
          </cell>
        </row>
        <row r="11812">
          <cell r="H11812">
            <v>65100</v>
          </cell>
          <cell r="I11812">
            <v>418501.86</v>
          </cell>
        </row>
        <row r="11813">
          <cell r="H11813">
            <v>7690</v>
          </cell>
          <cell r="I11813">
            <v>97249.279999999999</v>
          </cell>
        </row>
        <row r="11814">
          <cell r="H11814">
            <v>400</v>
          </cell>
          <cell r="I11814">
            <v>40000</v>
          </cell>
        </row>
        <row r="11815">
          <cell r="H11815">
            <v>500</v>
          </cell>
          <cell r="I11815">
            <v>25000</v>
          </cell>
        </row>
        <row r="11816">
          <cell r="H11816">
            <v>5292</v>
          </cell>
          <cell r="I11816">
            <v>93631.360000000001</v>
          </cell>
        </row>
        <row r="11817">
          <cell r="H11817">
            <v>400</v>
          </cell>
          <cell r="I11817">
            <v>40000</v>
          </cell>
        </row>
        <row r="11818">
          <cell r="H11818">
            <v>500</v>
          </cell>
          <cell r="I11818">
            <v>25000</v>
          </cell>
        </row>
        <row r="11819">
          <cell r="H11819">
            <v>942</v>
          </cell>
          <cell r="I11819">
            <v>28721.49</v>
          </cell>
        </row>
        <row r="11820">
          <cell r="H11820">
            <v>10000</v>
          </cell>
          <cell r="I11820">
            <v>124688</v>
          </cell>
        </row>
        <row r="11821">
          <cell r="H11821">
            <v>18000</v>
          </cell>
          <cell r="I11821">
            <v>154535.4</v>
          </cell>
        </row>
        <row r="11822">
          <cell r="H11822">
            <v>1000</v>
          </cell>
          <cell r="I11822">
            <v>10605.5</v>
          </cell>
        </row>
        <row r="11823">
          <cell r="H11823">
            <v>52000</v>
          </cell>
          <cell r="I11823">
            <v>490089.6</v>
          </cell>
        </row>
        <row r="11824">
          <cell r="H11824">
            <v>50450</v>
          </cell>
          <cell r="I11824">
            <v>346359.43</v>
          </cell>
        </row>
        <row r="11825">
          <cell r="H11825">
            <v>14000</v>
          </cell>
          <cell r="I11825">
            <v>217560</v>
          </cell>
        </row>
        <row r="11826">
          <cell r="H11826">
            <v>2500</v>
          </cell>
          <cell r="I11826">
            <v>31615.5</v>
          </cell>
        </row>
        <row r="11827">
          <cell r="H11827">
            <v>55000</v>
          </cell>
          <cell r="I11827">
            <v>665511</v>
          </cell>
        </row>
        <row r="11828">
          <cell r="H11828">
            <v>50250</v>
          </cell>
          <cell r="I11828">
            <v>608035.05000000005</v>
          </cell>
        </row>
        <row r="11829">
          <cell r="H11829">
            <v>4980</v>
          </cell>
          <cell r="I11829">
            <v>38302.67</v>
          </cell>
        </row>
        <row r="11830">
          <cell r="H11830">
            <v>44800</v>
          </cell>
          <cell r="I11830">
            <v>384621.44</v>
          </cell>
        </row>
        <row r="11831">
          <cell r="H11831">
            <v>34200</v>
          </cell>
          <cell r="I11831">
            <v>293617.26</v>
          </cell>
        </row>
        <row r="11832">
          <cell r="H11832">
            <v>11500</v>
          </cell>
          <cell r="I11832">
            <v>121963.25</v>
          </cell>
        </row>
        <row r="11833">
          <cell r="H11833">
            <v>6500</v>
          </cell>
          <cell r="I11833">
            <v>89032.45</v>
          </cell>
        </row>
        <row r="11834">
          <cell r="H11834">
            <v>36720</v>
          </cell>
          <cell r="I11834">
            <v>138819.96</v>
          </cell>
        </row>
        <row r="11835">
          <cell r="H11835">
            <v>37200</v>
          </cell>
          <cell r="I11835">
            <v>239143.92</v>
          </cell>
        </row>
        <row r="11836">
          <cell r="H11836">
            <v>15800</v>
          </cell>
          <cell r="I11836">
            <v>160234.12</v>
          </cell>
        </row>
        <row r="11837">
          <cell r="H11837">
            <v>360</v>
          </cell>
          <cell r="I11837">
            <v>36000</v>
          </cell>
        </row>
        <row r="11838">
          <cell r="H11838">
            <v>25048</v>
          </cell>
          <cell r="I11838">
            <v>1644401.2</v>
          </cell>
        </row>
        <row r="11839">
          <cell r="H11839">
            <v>57500</v>
          </cell>
          <cell r="I11839">
            <v>796616.5</v>
          </cell>
        </row>
        <row r="11840">
          <cell r="H11840">
            <v>46000</v>
          </cell>
          <cell r="I11840">
            <v>637293.19999999995</v>
          </cell>
        </row>
        <row r="11841">
          <cell r="H11841">
            <v>2000</v>
          </cell>
          <cell r="I11841">
            <v>21211</v>
          </cell>
        </row>
        <row r="11842">
          <cell r="H11842">
            <v>44800</v>
          </cell>
          <cell r="I11842">
            <v>384621.44</v>
          </cell>
        </row>
        <row r="11843">
          <cell r="H11843">
            <v>12900</v>
          </cell>
          <cell r="I11843">
            <v>136810.95000000001</v>
          </cell>
        </row>
        <row r="11844">
          <cell r="H11844">
            <v>14700</v>
          </cell>
          <cell r="I11844">
            <v>155900.85</v>
          </cell>
        </row>
        <row r="11845">
          <cell r="H11845">
            <v>11800</v>
          </cell>
          <cell r="I11845">
            <v>111212.64</v>
          </cell>
        </row>
        <row r="11846">
          <cell r="H11846">
            <v>32000</v>
          </cell>
          <cell r="I11846">
            <v>274729.59999999998</v>
          </cell>
        </row>
        <row r="11847">
          <cell r="H11847">
            <v>12000</v>
          </cell>
          <cell r="I11847">
            <v>127266</v>
          </cell>
        </row>
        <row r="11848">
          <cell r="H11848">
            <v>5600</v>
          </cell>
          <cell r="I11848">
            <v>52778.879999999997</v>
          </cell>
        </row>
        <row r="11849">
          <cell r="H11849">
            <v>12000</v>
          </cell>
          <cell r="I11849">
            <v>129960</v>
          </cell>
        </row>
        <row r="11850">
          <cell r="H11850">
            <v>1050</v>
          </cell>
          <cell r="I11850">
            <v>354900</v>
          </cell>
        </row>
        <row r="11851">
          <cell r="H11851">
            <v>3500</v>
          </cell>
          <cell r="I11851">
            <v>79625</v>
          </cell>
        </row>
        <row r="11852">
          <cell r="H11852">
            <v>1320</v>
          </cell>
          <cell r="I11852">
            <v>56390.400000000001</v>
          </cell>
        </row>
        <row r="11853">
          <cell r="H11853">
            <v>500</v>
          </cell>
          <cell r="I11853">
            <v>11375</v>
          </cell>
        </row>
        <row r="11854">
          <cell r="H11854">
            <v>1250</v>
          </cell>
          <cell r="I11854">
            <v>53400</v>
          </cell>
        </row>
        <row r="11855">
          <cell r="H11855">
            <v>20000</v>
          </cell>
          <cell r="I11855">
            <v>171706</v>
          </cell>
        </row>
        <row r="11856">
          <cell r="H11856">
            <v>37200</v>
          </cell>
          <cell r="I11856">
            <v>239143.92</v>
          </cell>
        </row>
        <row r="11857">
          <cell r="H11857">
            <v>51840</v>
          </cell>
          <cell r="I11857">
            <v>195981.12</v>
          </cell>
        </row>
        <row r="11858">
          <cell r="H11858">
            <v>22100</v>
          </cell>
          <cell r="I11858">
            <v>234381.55</v>
          </cell>
        </row>
        <row r="11859">
          <cell r="H11859">
            <v>13100</v>
          </cell>
          <cell r="I11859">
            <v>70535.64</v>
          </cell>
        </row>
        <row r="11860">
          <cell r="H11860">
            <v>26500</v>
          </cell>
          <cell r="I11860">
            <v>227510.45</v>
          </cell>
        </row>
        <row r="11861">
          <cell r="H11861">
            <v>3450</v>
          </cell>
          <cell r="I11861">
            <v>20135.93</v>
          </cell>
        </row>
        <row r="11862">
          <cell r="H11862">
            <v>20000</v>
          </cell>
          <cell r="I11862">
            <v>116730</v>
          </cell>
        </row>
        <row r="11863">
          <cell r="H11863">
            <v>39600</v>
          </cell>
          <cell r="I11863">
            <v>476942.4</v>
          </cell>
        </row>
        <row r="11864">
          <cell r="H11864">
            <v>48000</v>
          </cell>
          <cell r="I11864">
            <v>430848</v>
          </cell>
        </row>
        <row r="11865">
          <cell r="H11865">
            <v>11000</v>
          </cell>
          <cell r="I11865">
            <v>80575</v>
          </cell>
        </row>
        <row r="11866">
          <cell r="H11866">
            <v>20000</v>
          </cell>
          <cell r="I11866">
            <v>146500</v>
          </cell>
        </row>
        <row r="11867">
          <cell r="H11867">
            <v>16000</v>
          </cell>
          <cell r="I11867">
            <v>154536</v>
          </cell>
        </row>
        <row r="11868">
          <cell r="H11868">
            <v>21000</v>
          </cell>
          <cell r="I11868">
            <v>202828.5</v>
          </cell>
        </row>
        <row r="11869">
          <cell r="H11869">
            <v>7000</v>
          </cell>
          <cell r="I11869">
            <v>25203.5</v>
          </cell>
        </row>
        <row r="11870">
          <cell r="H11870">
            <v>50000</v>
          </cell>
          <cell r="I11870">
            <v>180025</v>
          </cell>
        </row>
        <row r="11871">
          <cell r="H11871">
            <v>20760</v>
          </cell>
          <cell r="I11871">
            <v>74746.38</v>
          </cell>
        </row>
        <row r="11872">
          <cell r="H11872">
            <v>77760</v>
          </cell>
          <cell r="I11872">
            <v>293971.68</v>
          </cell>
        </row>
        <row r="11873">
          <cell r="H11873">
            <v>25000</v>
          </cell>
          <cell r="I11873">
            <v>265137.5</v>
          </cell>
        </row>
        <row r="11874">
          <cell r="H11874">
            <v>42000</v>
          </cell>
          <cell r="I11874">
            <v>424221</v>
          </cell>
        </row>
        <row r="11875">
          <cell r="H11875">
            <v>46500</v>
          </cell>
          <cell r="I11875">
            <v>469673.25</v>
          </cell>
        </row>
        <row r="11876">
          <cell r="H11876">
            <v>20000</v>
          </cell>
          <cell r="I11876">
            <v>202010</v>
          </cell>
        </row>
        <row r="11877">
          <cell r="H11877">
            <v>35000</v>
          </cell>
          <cell r="I11877">
            <v>353517.5</v>
          </cell>
        </row>
        <row r="11878">
          <cell r="H11878">
            <v>46500</v>
          </cell>
          <cell r="I11878">
            <v>298929.90000000002</v>
          </cell>
        </row>
        <row r="11879">
          <cell r="H11879">
            <v>5340</v>
          </cell>
          <cell r="I11879">
            <v>17053.82</v>
          </cell>
        </row>
        <row r="11880">
          <cell r="H11880">
            <v>12500</v>
          </cell>
          <cell r="I11880">
            <v>126256.25</v>
          </cell>
        </row>
        <row r="11881">
          <cell r="H11881">
            <v>81500</v>
          </cell>
          <cell r="I11881">
            <v>699701.95</v>
          </cell>
        </row>
        <row r="11882">
          <cell r="H11882">
            <v>500</v>
          </cell>
          <cell r="I11882">
            <v>19167.5</v>
          </cell>
        </row>
        <row r="11883">
          <cell r="H11883">
            <v>24356</v>
          </cell>
          <cell r="I11883">
            <v>1623327.4</v>
          </cell>
        </row>
        <row r="11884">
          <cell r="H11884">
            <v>2500</v>
          </cell>
          <cell r="I11884">
            <v>25251.25</v>
          </cell>
        </row>
        <row r="11885">
          <cell r="H11885">
            <v>76000</v>
          </cell>
          <cell r="I11885">
            <v>1002782</v>
          </cell>
        </row>
        <row r="11886">
          <cell r="H11886">
            <v>1000</v>
          </cell>
          <cell r="I11886">
            <v>10100.5</v>
          </cell>
        </row>
        <row r="11887">
          <cell r="H11887">
            <v>22000</v>
          </cell>
          <cell r="I11887">
            <v>143847</v>
          </cell>
        </row>
        <row r="11888">
          <cell r="H11888">
            <v>13100</v>
          </cell>
          <cell r="I11888">
            <v>58406.35</v>
          </cell>
        </row>
        <row r="11889">
          <cell r="H11889">
            <v>8000</v>
          </cell>
          <cell r="I11889">
            <v>49026.400000000001</v>
          </cell>
        </row>
        <row r="11890">
          <cell r="H11890">
            <v>11700</v>
          </cell>
          <cell r="I11890">
            <v>85702.5</v>
          </cell>
        </row>
        <row r="11891">
          <cell r="H11891">
            <v>5000</v>
          </cell>
          <cell r="I11891">
            <v>65225</v>
          </cell>
        </row>
        <row r="11892">
          <cell r="H11892">
            <v>50000</v>
          </cell>
          <cell r="I11892">
            <v>366250</v>
          </cell>
        </row>
        <row r="11893">
          <cell r="H11893">
            <v>5000</v>
          </cell>
          <cell r="I11893">
            <v>65225</v>
          </cell>
        </row>
        <row r="11894">
          <cell r="H11894">
            <v>12500</v>
          </cell>
          <cell r="I11894">
            <v>153125</v>
          </cell>
        </row>
        <row r="11895">
          <cell r="H11895">
            <v>10200</v>
          </cell>
          <cell r="I11895">
            <v>133059</v>
          </cell>
        </row>
        <row r="11896">
          <cell r="H11896">
            <v>10000</v>
          </cell>
          <cell r="I11896">
            <v>58365</v>
          </cell>
        </row>
        <row r="11897">
          <cell r="H11897">
            <v>100</v>
          </cell>
          <cell r="I11897">
            <v>34390</v>
          </cell>
        </row>
        <row r="11898">
          <cell r="H11898">
            <v>16020</v>
          </cell>
          <cell r="I11898">
            <v>48724.83</v>
          </cell>
        </row>
        <row r="11899">
          <cell r="H11899">
            <v>6</v>
          </cell>
          <cell r="I11899">
            <v>14.33</v>
          </cell>
        </row>
        <row r="11900">
          <cell r="H11900">
            <v>5293</v>
          </cell>
          <cell r="I11900">
            <v>17784.48</v>
          </cell>
        </row>
        <row r="11901">
          <cell r="H11901">
            <v>3000</v>
          </cell>
          <cell r="I11901">
            <v>51471</v>
          </cell>
        </row>
        <row r="11902">
          <cell r="H11902">
            <v>2800</v>
          </cell>
          <cell r="I11902">
            <v>48039.6</v>
          </cell>
        </row>
        <row r="11903">
          <cell r="H11903">
            <v>28000</v>
          </cell>
          <cell r="I11903">
            <v>41748</v>
          </cell>
        </row>
        <row r="11904">
          <cell r="H11904">
            <v>26000</v>
          </cell>
          <cell r="I11904">
            <v>27300</v>
          </cell>
        </row>
        <row r="11905">
          <cell r="H11905">
            <v>200</v>
          </cell>
          <cell r="I11905">
            <v>1927.26</v>
          </cell>
        </row>
        <row r="11906">
          <cell r="H11906">
            <v>1550</v>
          </cell>
          <cell r="I11906">
            <v>12130.97</v>
          </cell>
        </row>
        <row r="11907">
          <cell r="H11907">
            <v>4900</v>
          </cell>
          <cell r="I11907">
            <v>38349.51</v>
          </cell>
        </row>
        <row r="11908">
          <cell r="H11908">
            <v>800</v>
          </cell>
          <cell r="I11908">
            <v>6290.04</v>
          </cell>
        </row>
        <row r="11909">
          <cell r="H11909">
            <v>1000</v>
          </cell>
          <cell r="I11909">
            <v>7862.55</v>
          </cell>
        </row>
        <row r="11910">
          <cell r="H11910">
            <v>5100</v>
          </cell>
          <cell r="I11910">
            <v>87500.7</v>
          </cell>
        </row>
        <row r="11911">
          <cell r="H11911">
            <v>5700</v>
          </cell>
          <cell r="I11911">
            <v>93081</v>
          </cell>
        </row>
        <row r="11912">
          <cell r="H11912">
            <v>4800</v>
          </cell>
          <cell r="I11912">
            <v>17125.919999999998</v>
          </cell>
        </row>
        <row r="11913">
          <cell r="H11913">
            <v>3600</v>
          </cell>
          <cell r="I11913">
            <v>16128</v>
          </cell>
        </row>
        <row r="11914">
          <cell r="H11914">
            <v>4000</v>
          </cell>
          <cell r="I11914">
            <v>9156</v>
          </cell>
        </row>
        <row r="11915">
          <cell r="H11915">
            <v>16320</v>
          </cell>
          <cell r="I11915">
            <v>19363.68</v>
          </cell>
        </row>
        <row r="11916">
          <cell r="H11916">
            <v>4800</v>
          </cell>
          <cell r="I11916">
            <v>3578.4</v>
          </cell>
        </row>
        <row r="11917">
          <cell r="H11917">
            <v>5700</v>
          </cell>
          <cell r="I11917">
            <v>29027.25</v>
          </cell>
        </row>
        <row r="11918">
          <cell r="H11918">
            <v>2100</v>
          </cell>
          <cell r="I11918">
            <v>5181.75</v>
          </cell>
        </row>
        <row r="11919">
          <cell r="H11919">
            <v>1000</v>
          </cell>
          <cell r="I11919">
            <v>1230</v>
          </cell>
        </row>
        <row r="11920">
          <cell r="H11920">
            <v>2300</v>
          </cell>
          <cell r="I11920">
            <v>39847.5</v>
          </cell>
        </row>
        <row r="11921">
          <cell r="H11921">
            <v>111</v>
          </cell>
          <cell r="I11921">
            <v>78921</v>
          </cell>
        </row>
        <row r="11922">
          <cell r="H11922">
            <v>1920</v>
          </cell>
          <cell r="I11922">
            <v>4479.55</v>
          </cell>
        </row>
        <row r="11923">
          <cell r="H11923">
            <v>2000</v>
          </cell>
          <cell r="I11923">
            <v>38080</v>
          </cell>
        </row>
        <row r="11924">
          <cell r="H11924">
            <v>10500</v>
          </cell>
          <cell r="I11924">
            <v>56175</v>
          </cell>
        </row>
        <row r="11925">
          <cell r="H11925">
            <v>5100</v>
          </cell>
          <cell r="I11925">
            <v>82824</v>
          </cell>
        </row>
        <row r="11926">
          <cell r="H11926">
            <v>4200</v>
          </cell>
          <cell r="I11926">
            <v>22470</v>
          </cell>
        </row>
        <row r="11927">
          <cell r="H11927">
            <v>5050</v>
          </cell>
          <cell r="I11927">
            <v>13130</v>
          </cell>
        </row>
        <row r="11928">
          <cell r="H11928">
            <v>2400</v>
          </cell>
          <cell r="I11928">
            <v>8160</v>
          </cell>
        </row>
        <row r="11929">
          <cell r="H11929">
            <v>25000</v>
          </cell>
          <cell r="I11929">
            <v>9712.5</v>
          </cell>
        </row>
        <row r="11930">
          <cell r="H11930">
            <v>2500</v>
          </cell>
          <cell r="I11930">
            <v>85575</v>
          </cell>
        </row>
        <row r="11931">
          <cell r="H11931">
            <v>18000</v>
          </cell>
          <cell r="I11931">
            <v>7333.2</v>
          </cell>
        </row>
        <row r="11932">
          <cell r="H11932">
            <v>8000</v>
          </cell>
          <cell r="I11932">
            <v>1296</v>
          </cell>
        </row>
        <row r="11933">
          <cell r="H11933">
            <v>3000</v>
          </cell>
          <cell r="I11933">
            <v>48720</v>
          </cell>
        </row>
        <row r="11934">
          <cell r="H11934">
            <v>3900</v>
          </cell>
          <cell r="I11934">
            <v>10140</v>
          </cell>
        </row>
        <row r="11935">
          <cell r="H11935">
            <v>3900</v>
          </cell>
          <cell r="I11935">
            <v>10140</v>
          </cell>
        </row>
        <row r="11936">
          <cell r="H11936">
            <v>3900</v>
          </cell>
          <cell r="I11936">
            <v>10140</v>
          </cell>
        </row>
        <row r="11937">
          <cell r="H11937">
            <v>-3900</v>
          </cell>
          <cell r="I11937">
            <v>-10140</v>
          </cell>
        </row>
        <row r="11938">
          <cell r="H11938">
            <v>-3900</v>
          </cell>
          <cell r="I11938">
            <v>-10140</v>
          </cell>
        </row>
        <row r="11939">
          <cell r="H11939">
            <v>1800</v>
          </cell>
          <cell r="I11939">
            <v>10710</v>
          </cell>
        </row>
        <row r="11940">
          <cell r="H11940">
            <v>-1800</v>
          </cell>
          <cell r="I11940">
            <v>-10710</v>
          </cell>
        </row>
        <row r="11941">
          <cell r="H11941">
            <v>1800</v>
          </cell>
          <cell r="I11941">
            <v>10710</v>
          </cell>
        </row>
        <row r="11942">
          <cell r="H11942">
            <v>9670</v>
          </cell>
          <cell r="I11942">
            <v>9186.5</v>
          </cell>
        </row>
        <row r="11943">
          <cell r="H11943">
            <v>-9670</v>
          </cell>
          <cell r="I11943">
            <v>-9186.5</v>
          </cell>
        </row>
        <row r="11944">
          <cell r="H11944">
            <v>9670</v>
          </cell>
          <cell r="I11944">
            <v>9186.5</v>
          </cell>
        </row>
        <row r="11945">
          <cell r="H11945">
            <v>2636</v>
          </cell>
          <cell r="I11945">
            <v>7908</v>
          </cell>
        </row>
        <row r="11946">
          <cell r="H11946">
            <v>-2636</v>
          </cell>
          <cell r="I11946">
            <v>-7908</v>
          </cell>
        </row>
        <row r="11947">
          <cell r="H11947">
            <v>2636</v>
          </cell>
          <cell r="I11947">
            <v>7908</v>
          </cell>
        </row>
        <row r="11948">
          <cell r="H11948">
            <v>31000</v>
          </cell>
          <cell r="I11948">
            <v>27900</v>
          </cell>
        </row>
        <row r="11949">
          <cell r="H11949">
            <v>31000</v>
          </cell>
          <cell r="I11949">
            <v>27900</v>
          </cell>
        </row>
        <row r="11950">
          <cell r="H11950">
            <v>-31000</v>
          </cell>
          <cell r="I11950">
            <v>-27900</v>
          </cell>
        </row>
        <row r="11951">
          <cell r="H11951">
            <v>32000</v>
          </cell>
          <cell r="I11951">
            <v>32000</v>
          </cell>
        </row>
        <row r="11952">
          <cell r="H11952">
            <v>-32000</v>
          </cell>
          <cell r="I11952">
            <v>-32000</v>
          </cell>
        </row>
        <row r="11953">
          <cell r="H11953">
            <v>32000</v>
          </cell>
          <cell r="I11953">
            <v>32000</v>
          </cell>
        </row>
        <row r="11954">
          <cell r="H11954">
            <v>2400</v>
          </cell>
          <cell r="I11954">
            <v>12840</v>
          </cell>
        </row>
        <row r="11955">
          <cell r="H11955">
            <v>5875</v>
          </cell>
          <cell r="I11955">
            <v>19975</v>
          </cell>
        </row>
        <row r="11956">
          <cell r="H11956">
            <v>4200</v>
          </cell>
          <cell r="I11956">
            <v>10920</v>
          </cell>
        </row>
        <row r="11957">
          <cell r="H11957">
            <v>300</v>
          </cell>
          <cell r="I11957">
            <v>1029</v>
          </cell>
        </row>
        <row r="11958">
          <cell r="H11958">
            <v>1500</v>
          </cell>
          <cell r="I11958">
            <v>8025</v>
          </cell>
        </row>
        <row r="11959">
          <cell r="H11959">
            <v>6000</v>
          </cell>
          <cell r="I11959">
            <v>14175</v>
          </cell>
        </row>
        <row r="11960">
          <cell r="H11960">
            <v>4000</v>
          </cell>
          <cell r="I11960">
            <v>58000</v>
          </cell>
        </row>
        <row r="11961">
          <cell r="H11961">
            <v>2400</v>
          </cell>
          <cell r="I11961">
            <v>12840</v>
          </cell>
        </row>
        <row r="11962">
          <cell r="H11962">
            <v>600</v>
          </cell>
          <cell r="I11962">
            <v>8700</v>
          </cell>
        </row>
        <row r="11963">
          <cell r="H11963">
            <v>3000</v>
          </cell>
          <cell r="I11963">
            <v>43500</v>
          </cell>
        </row>
        <row r="11964">
          <cell r="H11964">
            <v>2400</v>
          </cell>
          <cell r="I11964">
            <v>12840</v>
          </cell>
        </row>
        <row r="11965">
          <cell r="H11965">
            <v>3000</v>
          </cell>
          <cell r="I11965">
            <v>16050</v>
          </cell>
        </row>
        <row r="11966">
          <cell r="H11966">
            <v>185</v>
          </cell>
          <cell r="I11966">
            <v>719.65</v>
          </cell>
        </row>
        <row r="11967">
          <cell r="H11967">
            <v>1500</v>
          </cell>
          <cell r="I11967">
            <v>11400</v>
          </cell>
        </row>
        <row r="11968">
          <cell r="H11968">
            <v>3000</v>
          </cell>
          <cell r="I11968">
            <v>16050</v>
          </cell>
        </row>
        <row r="11969">
          <cell r="H11969">
            <v>3000</v>
          </cell>
          <cell r="I11969">
            <v>7800</v>
          </cell>
        </row>
        <row r="11970">
          <cell r="H11970">
            <v>2000</v>
          </cell>
          <cell r="I11970">
            <v>15200</v>
          </cell>
        </row>
        <row r="11971">
          <cell r="H11971">
            <v>46000</v>
          </cell>
          <cell r="I11971">
            <v>46000</v>
          </cell>
        </row>
        <row r="11972">
          <cell r="H11972">
            <v>700</v>
          </cell>
          <cell r="I11972">
            <v>13328</v>
          </cell>
        </row>
        <row r="11973">
          <cell r="H11973">
            <v>15000</v>
          </cell>
          <cell r="I11973">
            <v>28192.5</v>
          </cell>
        </row>
        <row r="11974">
          <cell r="H11974">
            <v>13440</v>
          </cell>
          <cell r="I11974">
            <v>42194.879999999997</v>
          </cell>
        </row>
        <row r="11975">
          <cell r="H11975">
            <v>585</v>
          </cell>
          <cell r="I11975">
            <v>9594.59</v>
          </cell>
        </row>
        <row r="11976">
          <cell r="H11976">
            <v>1075</v>
          </cell>
          <cell r="I11976">
            <v>19312.91</v>
          </cell>
        </row>
        <row r="11977">
          <cell r="H11977">
            <v>1468</v>
          </cell>
          <cell r="I11977">
            <v>26373.35</v>
          </cell>
        </row>
        <row r="11978">
          <cell r="H11978">
            <v>1000</v>
          </cell>
          <cell r="I11978">
            <v>16338</v>
          </cell>
        </row>
        <row r="11979">
          <cell r="H11979">
            <v>630</v>
          </cell>
          <cell r="I11979">
            <v>13110.92</v>
          </cell>
        </row>
        <row r="11980">
          <cell r="H11980">
            <v>3000</v>
          </cell>
          <cell r="I11980">
            <v>73440</v>
          </cell>
        </row>
        <row r="11981">
          <cell r="H11981">
            <v>3900</v>
          </cell>
          <cell r="I11981">
            <v>20865</v>
          </cell>
        </row>
        <row r="11982">
          <cell r="H11982">
            <v>5100</v>
          </cell>
          <cell r="I11982">
            <v>13260</v>
          </cell>
        </row>
        <row r="11983">
          <cell r="H11983">
            <v>3500</v>
          </cell>
          <cell r="I11983">
            <v>26600</v>
          </cell>
        </row>
        <row r="11984">
          <cell r="H11984">
            <v>20000</v>
          </cell>
          <cell r="I11984">
            <v>20000</v>
          </cell>
        </row>
        <row r="11985">
          <cell r="H11985">
            <v>86</v>
          </cell>
          <cell r="I11985">
            <v>1354.5</v>
          </cell>
        </row>
        <row r="11986">
          <cell r="H11986">
            <v>1634</v>
          </cell>
          <cell r="I11986">
            <v>5719</v>
          </cell>
        </row>
        <row r="11987">
          <cell r="H11987">
            <v>1800</v>
          </cell>
          <cell r="I11987">
            <v>9630</v>
          </cell>
        </row>
        <row r="11988">
          <cell r="H11988">
            <v>5000</v>
          </cell>
          <cell r="I11988">
            <v>38000</v>
          </cell>
        </row>
        <row r="11989">
          <cell r="H11989">
            <v>50</v>
          </cell>
          <cell r="I11989">
            <v>787.5</v>
          </cell>
        </row>
        <row r="11990">
          <cell r="H11990">
            <v>6000</v>
          </cell>
          <cell r="I11990">
            <v>45600</v>
          </cell>
        </row>
        <row r="11991">
          <cell r="H11991">
            <v>1500</v>
          </cell>
          <cell r="I11991">
            <v>24360</v>
          </cell>
        </row>
        <row r="11992">
          <cell r="H11992">
            <v>1000</v>
          </cell>
          <cell r="I11992">
            <v>15750</v>
          </cell>
        </row>
        <row r="11993">
          <cell r="H11993">
            <v>2982</v>
          </cell>
          <cell r="I11993">
            <v>48427.68</v>
          </cell>
        </row>
        <row r="11994">
          <cell r="H11994">
            <v>364</v>
          </cell>
          <cell r="I11994">
            <v>5733</v>
          </cell>
        </row>
        <row r="11995">
          <cell r="H11995">
            <v>1500</v>
          </cell>
          <cell r="I11995">
            <v>7080</v>
          </cell>
        </row>
        <row r="11996">
          <cell r="H11996">
            <v>26000</v>
          </cell>
          <cell r="I11996">
            <v>26000</v>
          </cell>
        </row>
        <row r="11997">
          <cell r="H11997">
            <v>7800</v>
          </cell>
          <cell r="I11997">
            <v>41730</v>
          </cell>
        </row>
        <row r="11998">
          <cell r="H11998">
            <v>400</v>
          </cell>
          <cell r="I11998">
            <v>1888</v>
          </cell>
        </row>
        <row r="11999">
          <cell r="H11999">
            <v>3360</v>
          </cell>
          <cell r="I11999">
            <v>11524.8</v>
          </cell>
        </row>
        <row r="12000">
          <cell r="H12000">
            <v>7800</v>
          </cell>
          <cell r="I12000">
            <v>41730</v>
          </cell>
        </row>
        <row r="12001">
          <cell r="H12001">
            <v>3600</v>
          </cell>
          <cell r="I12001">
            <v>12240</v>
          </cell>
        </row>
        <row r="12002">
          <cell r="H12002">
            <v>10000</v>
          </cell>
          <cell r="I12002">
            <v>9000</v>
          </cell>
        </row>
        <row r="12003">
          <cell r="H12003">
            <v>4900</v>
          </cell>
          <cell r="I12003">
            <v>73500</v>
          </cell>
        </row>
        <row r="12004">
          <cell r="H12004">
            <v>1350</v>
          </cell>
          <cell r="I12004">
            <v>12757.5</v>
          </cell>
        </row>
        <row r="12005">
          <cell r="H12005">
            <v>100</v>
          </cell>
          <cell r="I12005">
            <v>75000</v>
          </cell>
        </row>
        <row r="12006">
          <cell r="H12006">
            <v>900</v>
          </cell>
          <cell r="I12006">
            <v>4815</v>
          </cell>
        </row>
        <row r="12007">
          <cell r="H12007">
            <v>4200</v>
          </cell>
          <cell r="I12007">
            <v>14280</v>
          </cell>
        </row>
        <row r="12008">
          <cell r="H12008">
            <v>2100</v>
          </cell>
          <cell r="I12008">
            <v>5460</v>
          </cell>
        </row>
        <row r="12009">
          <cell r="H12009">
            <v>500</v>
          </cell>
          <cell r="I12009">
            <v>34125</v>
          </cell>
        </row>
        <row r="12010">
          <cell r="H12010">
            <v>600</v>
          </cell>
          <cell r="I12010">
            <v>40950</v>
          </cell>
        </row>
        <row r="12011">
          <cell r="H12011">
            <v>370</v>
          </cell>
          <cell r="I12011">
            <v>1746.4</v>
          </cell>
        </row>
        <row r="12012">
          <cell r="H12012">
            <v>2000</v>
          </cell>
          <cell r="I12012">
            <v>15200</v>
          </cell>
        </row>
        <row r="12013">
          <cell r="H12013">
            <v>-2000</v>
          </cell>
          <cell r="I12013">
            <v>-32480</v>
          </cell>
        </row>
        <row r="12014">
          <cell r="H12014">
            <v>2000</v>
          </cell>
          <cell r="I12014">
            <v>32480</v>
          </cell>
        </row>
        <row r="12015">
          <cell r="H12015">
            <v>1500</v>
          </cell>
          <cell r="I12015">
            <v>20925</v>
          </cell>
        </row>
        <row r="12016">
          <cell r="H12016">
            <v>1150</v>
          </cell>
          <cell r="I12016">
            <v>3910</v>
          </cell>
        </row>
        <row r="12017">
          <cell r="H12017">
            <v>5300</v>
          </cell>
          <cell r="I12017">
            <v>13780</v>
          </cell>
        </row>
        <row r="12018">
          <cell r="H12018">
            <v>3000</v>
          </cell>
          <cell r="I12018">
            <v>41850</v>
          </cell>
        </row>
        <row r="12019">
          <cell r="H12019">
            <v>4441</v>
          </cell>
          <cell r="I12019">
            <v>23759.35</v>
          </cell>
        </row>
        <row r="12020">
          <cell r="H12020">
            <v>3000</v>
          </cell>
          <cell r="I12020">
            <v>7800</v>
          </cell>
        </row>
        <row r="12021">
          <cell r="H12021">
            <v>1500</v>
          </cell>
          <cell r="I12021">
            <v>8025</v>
          </cell>
        </row>
        <row r="12022">
          <cell r="H12022">
            <v>6000</v>
          </cell>
          <cell r="I12022">
            <v>20400</v>
          </cell>
        </row>
        <row r="12023">
          <cell r="H12023">
            <v>20600</v>
          </cell>
          <cell r="I12023">
            <v>18540</v>
          </cell>
        </row>
        <row r="12024">
          <cell r="H12024">
            <v>2991</v>
          </cell>
          <cell r="I12024">
            <v>4486.5</v>
          </cell>
        </row>
        <row r="12025">
          <cell r="H12025">
            <v>3000</v>
          </cell>
          <cell r="I12025">
            <v>4500</v>
          </cell>
        </row>
        <row r="12026">
          <cell r="H12026">
            <v>11800</v>
          </cell>
          <cell r="I12026">
            <v>17700</v>
          </cell>
        </row>
        <row r="12027">
          <cell r="H12027">
            <v>3000</v>
          </cell>
          <cell r="I12027">
            <v>4500</v>
          </cell>
        </row>
        <row r="12028">
          <cell r="H12028">
            <v>3000</v>
          </cell>
          <cell r="I12028">
            <v>4500</v>
          </cell>
        </row>
        <row r="12029">
          <cell r="H12029">
            <v>2954</v>
          </cell>
          <cell r="I12029">
            <v>4431</v>
          </cell>
        </row>
        <row r="12030">
          <cell r="H12030">
            <v>4000</v>
          </cell>
          <cell r="I12030">
            <v>6000</v>
          </cell>
        </row>
        <row r="12031">
          <cell r="H12031">
            <v>2200</v>
          </cell>
          <cell r="I12031">
            <v>3300</v>
          </cell>
        </row>
        <row r="12032">
          <cell r="H12032">
            <v>8400</v>
          </cell>
          <cell r="I12032">
            <v>63840</v>
          </cell>
        </row>
        <row r="12033">
          <cell r="H12033">
            <v>2500</v>
          </cell>
          <cell r="I12033">
            <v>19000</v>
          </cell>
        </row>
        <row r="12034">
          <cell r="H12034">
            <v>2500</v>
          </cell>
          <cell r="I12034">
            <v>19000</v>
          </cell>
        </row>
        <row r="12035">
          <cell r="H12035">
            <v>3600</v>
          </cell>
          <cell r="I12035">
            <v>12240</v>
          </cell>
        </row>
        <row r="12036">
          <cell r="H12036">
            <v>356</v>
          </cell>
          <cell r="I12036">
            <v>1103.5999999999999</v>
          </cell>
        </row>
        <row r="12037">
          <cell r="H12037">
            <v>1500</v>
          </cell>
          <cell r="I12037">
            <v>4500</v>
          </cell>
        </row>
        <row r="12038">
          <cell r="H12038">
            <v>1500</v>
          </cell>
          <cell r="I12038">
            <v>78000</v>
          </cell>
        </row>
        <row r="12039">
          <cell r="H12039">
            <v>700</v>
          </cell>
          <cell r="I12039">
            <v>13626.9</v>
          </cell>
        </row>
        <row r="12040">
          <cell r="H12040">
            <v>1180</v>
          </cell>
          <cell r="I12040">
            <v>19353.18</v>
          </cell>
        </row>
        <row r="12041">
          <cell r="H12041">
            <v>200</v>
          </cell>
          <cell r="I12041">
            <v>4458.3</v>
          </cell>
        </row>
        <row r="12042">
          <cell r="H12042">
            <v>1550</v>
          </cell>
          <cell r="I12042">
            <v>28090.67</v>
          </cell>
        </row>
        <row r="12043">
          <cell r="H12043">
            <v>2575</v>
          </cell>
          <cell r="I12043">
            <v>9012.5</v>
          </cell>
        </row>
        <row r="12044">
          <cell r="H12044">
            <v>2400</v>
          </cell>
          <cell r="I12044">
            <v>9720</v>
          </cell>
        </row>
        <row r="12045">
          <cell r="H12045">
            <v>3000</v>
          </cell>
          <cell r="I12045">
            <v>9000</v>
          </cell>
        </row>
        <row r="12046">
          <cell r="H12046">
            <v>2359</v>
          </cell>
          <cell r="I12046">
            <v>9436</v>
          </cell>
        </row>
        <row r="12047">
          <cell r="H12047">
            <v>1180</v>
          </cell>
          <cell r="I12047">
            <v>18632.2</v>
          </cell>
        </row>
        <row r="12048">
          <cell r="H12048">
            <v>1800</v>
          </cell>
          <cell r="I12048">
            <v>28890</v>
          </cell>
        </row>
        <row r="12049">
          <cell r="H12049">
            <v>2700</v>
          </cell>
          <cell r="I12049">
            <v>14445</v>
          </cell>
        </row>
        <row r="12050">
          <cell r="H12050">
            <v>900</v>
          </cell>
          <cell r="I12050">
            <v>3060</v>
          </cell>
        </row>
        <row r="12051">
          <cell r="H12051">
            <v>1504</v>
          </cell>
          <cell r="I12051">
            <v>4512</v>
          </cell>
        </row>
        <row r="12052">
          <cell r="H12052">
            <v>2193</v>
          </cell>
          <cell r="I12052">
            <v>31798.5</v>
          </cell>
        </row>
        <row r="12053">
          <cell r="H12053">
            <v>44000</v>
          </cell>
          <cell r="I12053">
            <v>39600</v>
          </cell>
        </row>
        <row r="12054">
          <cell r="H12054">
            <v>3734</v>
          </cell>
          <cell r="I12054">
            <v>9895.1</v>
          </cell>
        </row>
        <row r="12055">
          <cell r="H12055">
            <v>3200</v>
          </cell>
          <cell r="I12055">
            <v>46400</v>
          </cell>
        </row>
        <row r="12056">
          <cell r="H12056">
            <v>4500</v>
          </cell>
          <cell r="I12056">
            <v>15300</v>
          </cell>
        </row>
        <row r="12057">
          <cell r="H12057">
            <v>10200</v>
          </cell>
          <cell r="I12057">
            <v>26520</v>
          </cell>
        </row>
        <row r="12058">
          <cell r="H12058">
            <v>400</v>
          </cell>
          <cell r="I12058">
            <v>12800</v>
          </cell>
        </row>
        <row r="12059">
          <cell r="H12059">
            <v>3600</v>
          </cell>
          <cell r="I12059">
            <v>52200</v>
          </cell>
        </row>
        <row r="12060">
          <cell r="H12060">
            <v>2983</v>
          </cell>
          <cell r="I12060">
            <v>8949</v>
          </cell>
        </row>
        <row r="12061">
          <cell r="H12061">
            <v>1250</v>
          </cell>
          <cell r="I12061">
            <v>19687.5</v>
          </cell>
        </row>
        <row r="12062">
          <cell r="H12062">
            <v>193</v>
          </cell>
          <cell r="I12062">
            <v>1042.2</v>
          </cell>
        </row>
        <row r="12063">
          <cell r="H12063">
            <v>250</v>
          </cell>
          <cell r="I12063">
            <v>3937.5</v>
          </cell>
        </row>
        <row r="12064">
          <cell r="H12064">
            <v>1267</v>
          </cell>
          <cell r="I12064">
            <v>18371.5</v>
          </cell>
        </row>
        <row r="12065">
          <cell r="H12065">
            <v>200</v>
          </cell>
          <cell r="I12065">
            <v>3210</v>
          </cell>
        </row>
        <row r="12066">
          <cell r="H12066">
            <v>1112</v>
          </cell>
          <cell r="I12066">
            <v>1112</v>
          </cell>
        </row>
        <row r="12067">
          <cell r="H12067">
            <v>1235</v>
          </cell>
          <cell r="I12067">
            <v>1235</v>
          </cell>
        </row>
        <row r="12068">
          <cell r="H12068">
            <v>1000</v>
          </cell>
          <cell r="I12068">
            <v>1000</v>
          </cell>
        </row>
        <row r="12069">
          <cell r="H12069">
            <v>1200</v>
          </cell>
          <cell r="I12069">
            <v>4320</v>
          </cell>
        </row>
        <row r="12070">
          <cell r="H12070">
            <v>400</v>
          </cell>
          <cell r="I12070">
            <v>7616</v>
          </cell>
        </row>
        <row r="12071">
          <cell r="H12071">
            <v>300</v>
          </cell>
          <cell r="I12071">
            <v>1080</v>
          </cell>
        </row>
        <row r="12072">
          <cell r="H12072">
            <v>500</v>
          </cell>
          <cell r="I12072">
            <v>27000</v>
          </cell>
        </row>
        <row r="12073">
          <cell r="H12073">
            <v>2500</v>
          </cell>
          <cell r="I12073">
            <v>47600</v>
          </cell>
        </row>
        <row r="12074">
          <cell r="H12074">
            <v>1000</v>
          </cell>
          <cell r="I12074">
            <v>12640</v>
          </cell>
        </row>
        <row r="12075">
          <cell r="H12075">
            <v>1500</v>
          </cell>
          <cell r="I12075">
            <v>81000</v>
          </cell>
        </row>
        <row r="12076">
          <cell r="H12076">
            <v>1475</v>
          </cell>
          <cell r="I12076">
            <v>5782</v>
          </cell>
        </row>
        <row r="12077">
          <cell r="H12077">
            <v>2762</v>
          </cell>
          <cell r="I12077">
            <v>9943.2000000000007</v>
          </cell>
        </row>
        <row r="12078">
          <cell r="H12078">
            <v>1500</v>
          </cell>
          <cell r="I12078">
            <v>7350</v>
          </cell>
        </row>
        <row r="12079">
          <cell r="H12079">
            <v>100</v>
          </cell>
          <cell r="I12079">
            <v>18700</v>
          </cell>
        </row>
        <row r="12080">
          <cell r="H12080">
            <v>5400</v>
          </cell>
          <cell r="I12080">
            <v>13041</v>
          </cell>
        </row>
        <row r="12081">
          <cell r="H12081">
            <v>1200</v>
          </cell>
          <cell r="I12081">
            <v>27833.41</v>
          </cell>
        </row>
        <row r="12082">
          <cell r="H12082">
            <v>3000</v>
          </cell>
          <cell r="I12082">
            <v>9828</v>
          </cell>
        </row>
        <row r="12083">
          <cell r="H12083">
            <v>15000</v>
          </cell>
          <cell r="I12083">
            <v>36319.5</v>
          </cell>
        </row>
        <row r="12084">
          <cell r="H12084">
            <v>30</v>
          </cell>
          <cell r="I12084">
            <v>21330</v>
          </cell>
        </row>
        <row r="12085">
          <cell r="H12085">
            <v>1900</v>
          </cell>
          <cell r="I12085">
            <v>43471.05</v>
          </cell>
        </row>
        <row r="12086">
          <cell r="H12086">
            <v>14292</v>
          </cell>
          <cell r="I12086">
            <v>46520.46</v>
          </cell>
        </row>
        <row r="12087">
          <cell r="H12087">
            <v>688</v>
          </cell>
          <cell r="I12087">
            <v>3684.24</v>
          </cell>
        </row>
        <row r="12088">
          <cell r="H12088">
            <v>1600</v>
          </cell>
          <cell r="I12088">
            <v>30464</v>
          </cell>
        </row>
        <row r="12089">
          <cell r="H12089">
            <v>500</v>
          </cell>
          <cell r="I12089">
            <v>9520</v>
          </cell>
        </row>
        <row r="12090">
          <cell r="H12090">
            <v>700</v>
          </cell>
          <cell r="I12090">
            <v>9268</v>
          </cell>
        </row>
        <row r="12091">
          <cell r="H12091">
            <v>25800</v>
          </cell>
          <cell r="I12091">
            <v>10836</v>
          </cell>
        </row>
        <row r="12092">
          <cell r="H12092">
            <v>24352</v>
          </cell>
          <cell r="I12092">
            <v>9740.7999999999993</v>
          </cell>
        </row>
        <row r="12093">
          <cell r="H12093">
            <v>27360</v>
          </cell>
          <cell r="I12093">
            <v>11491.2</v>
          </cell>
        </row>
        <row r="12094">
          <cell r="H12094">
            <v>25300</v>
          </cell>
          <cell r="I12094">
            <v>10120</v>
          </cell>
        </row>
        <row r="12095">
          <cell r="H12095">
            <v>25600</v>
          </cell>
          <cell r="I12095">
            <v>10752</v>
          </cell>
        </row>
        <row r="12096">
          <cell r="H12096">
            <v>48000</v>
          </cell>
          <cell r="I12096">
            <v>20160</v>
          </cell>
        </row>
        <row r="12097">
          <cell r="H12097">
            <v>35000</v>
          </cell>
          <cell r="I12097">
            <v>14000</v>
          </cell>
        </row>
        <row r="12098">
          <cell r="H12098">
            <v>50000</v>
          </cell>
          <cell r="I12098">
            <v>21000</v>
          </cell>
        </row>
        <row r="12099">
          <cell r="H12099">
            <v>49780</v>
          </cell>
          <cell r="I12099">
            <v>19912</v>
          </cell>
        </row>
        <row r="12100">
          <cell r="H12100">
            <v>49700</v>
          </cell>
          <cell r="I12100">
            <v>20874</v>
          </cell>
        </row>
        <row r="12101">
          <cell r="H12101">
            <v>46444</v>
          </cell>
          <cell r="I12101">
            <v>18921.29</v>
          </cell>
        </row>
        <row r="12102">
          <cell r="H12102">
            <v>40000</v>
          </cell>
          <cell r="I12102">
            <v>16800</v>
          </cell>
        </row>
        <row r="12103">
          <cell r="H12103">
            <v>11970</v>
          </cell>
          <cell r="I12103">
            <v>5027.3999999999996</v>
          </cell>
        </row>
        <row r="12104">
          <cell r="H12104">
            <v>24000</v>
          </cell>
          <cell r="I12104">
            <v>13104</v>
          </cell>
        </row>
        <row r="12105">
          <cell r="H12105">
            <v>24000</v>
          </cell>
          <cell r="I12105">
            <v>9600</v>
          </cell>
        </row>
        <row r="12106">
          <cell r="H12106">
            <v>25000</v>
          </cell>
          <cell r="I12106">
            <v>10185</v>
          </cell>
        </row>
        <row r="12107">
          <cell r="H12107">
            <v>45000</v>
          </cell>
          <cell r="I12107">
            <v>18000</v>
          </cell>
        </row>
        <row r="12108">
          <cell r="H12108">
            <v>26000</v>
          </cell>
          <cell r="I12108">
            <v>10920</v>
          </cell>
        </row>
        <row r="12109">
          <cell r="H12109">
            <v>4900</v>
          </cell>
          <cell r="I12109">
            <v>1960</v>
          </cell>
        </row>
        <row r="12110">
          <cell r="H12110">
            <v>26000</v>
          </cell>
          <cell r="I12110">
            <v>10920</v>
          </cell>
        </row>
        <row r="12111">
          <cell r="H12111">
            <v>25800</v>
          </cell>
          <cell r="I12111">
            <v>10836</v>
          </cell>
        </row>
        <row r="12112">
          <cell r="H12112">
            <v>400</v>
          </cell>
          <cell r="I12112">
            <v>162.96</v>
          </cell>
        </row>
        <row r="12113">
          <cell r="H12113">
            <v>26000</v>
          </cell>
          <cell r="I12113">
            <v>10592.4</v>
          </cell>
        </row>
        <row r="12114">
          <cell r="H12114">
            <v>10000</v>
          </cell>
          <cell r="I12114">
            <v>5460</v>
          </cell>
        </row>
        <row r="12115">
          <cell r="H12115">
            <v>40000</v>
          </cell>
          <cell r="I12115">
            <v>21840</v>
          </cell>
        </row>
        <row r="12116">
          <cell r="H12116">
            <v>12000</v>
          </cell>
          <cell r="I12116">
            <v>194688</v>
          </cell>
        </row>
        <row r="12117">
          <cell r="H12117">
            <v>12000</v>
          </cell>
          <cell r="I12117">
            <v>194688</v>
          </cell>
        </row>
        <row r="12118">
          <cell r="H12118">
            <v>20000</v>
          </cell>
          <cell r="I12118">
            <v>324480</v>
          </cell>
        </row>
        <row r="12119">
          <cell r="H12119">
            <v>20</v>
          </cell>
          <cell r="I12119">
            <v>3740</v>
          </cell>
        </row>
        <row r="12120">
          <cell r="H12120">
            <v>3900</v>
          </cell>
          <cell r="I12120">
            <v>10140</v>
          </cell>
        </row>
        <row r="12121">
          <cell r="H12121">
            <v>-3900</v>
          </cell>
          <cell r="I12121">
            <v>-10140</v>
          </cell>
        </row>
        <row r="12122">
          <cell r="H12122">
            <v>3900</v>
          </cell>
          <cell r="I12122">
            <v>10140</v>
          </cell>
        </row>
        <row r="12123">
          <cell r="H12123">
            <v>336</v>
          </cell>
          <cell r="I12123">
            <v>1008</v>
          </cell>
        </row>
        <row r="12124">
          <cell r="H12124">
            <v>200000</v>
          </cell>
          <cell r="I12124">
            <v>463996</v>
          </cell>
        </row>
        <row r="12125">
          <cell r="H12125">
            <v>120000</v>
          </cell>
          <cell r="I12125">
            <v>694452</v>
          </cell>
        </row>
        <row r="12126">
          <cell r="H12126">
            <v>15000</v>
          </cell>
          <cell r="I12126">
            <v>130252.5</v>
          </cell>
        </row>
        <row r="12127">
          <cell r="H12127">
            <v>35000</v>
          </cell>
          <cell r="I12127">
            <v>219030</v>
          </cell>
        </row>
        <row r="12128">
          <cell r="H12128">
            <v>42000</v>
          </cell>
          <cell r="I12128">
            <v>101694.6</v>
          </cell>
        </row>
        <row r="12129">
          <cell r="H12129">
            <v>3500</v>
          </cell>
          <cell r="I12129">
            <v>12333.3</v>
          </cell>
        </row>
        <row r="12130">
          <cell r="H12130">
            <v>1500</v>
          </cell>
          <cell r="I12130">
            <v>25924.5</v>
          </cell>
        </row>
        <row r="12131">
          <cell r="H12131">
            <v>1500</v>
          </cell>
          <cell r="I12131">
            <v>25924.5</v>
          </cell>
        </row>
        <row r="12132">
          <cell r="H12132">
            <v>5000</v>
          </cell>
          <cell r="I12132">
            <v>21367.5</v>
          </cell>
        </row>
        <row r="12133">
          <cell r="H12133">
            <v>1500</v>
          </cell>
          <cell r="I12133">
            <v>14679</v>
          </cell>
        </row>
        <row r="12134">
          <cell r="H12134">
            <v>1500</v>
          </cell>
          <cell r="I12134">
            <v>14679</v>
          </cell>
        </row>
        <row r="12135">
          <cell r="H12135">
            <v>20000</v>
          </cell>
          <cell r="I12135">
            <v>45780</v>
          </cell>
        </row>
        <row r="12136">
          <cell r="H12136">
            <v>58000</v>
          </cell>
          <cell r="I12136">
            <v>142993.20000000001</v>
          </cell>
        </row>
        <row r="12137">
          <cell r="H12137">
            <v>2000</v>
          </cell>
          <cell r="I12137">
            <v>14985.6</v>
          </cell>
        </row>
        <row r="12138">
          <cell r="H12138">
            <v>18000</v>
          </cell>
          <cell r="I12138">
            <v>60253.2</v>
          </cell>
        </row>
        <row r="12139">
          <cell r="H12139">
            <v>9500</v>
          </cell>
          <cell r="I12139">
            <v>31800.3</v>
          </cell>
        </row>
        <row r="12140">
          <cell r="H12140">
            <v>3400</v>
          </cell>
          <cell r="I12140">
            <v>21127.26</v>
          </cell>
        </row>
        <row r="12141">
          <cell r="H12141">
            <v>2200</v>
          </cell>
          <cell r="I12141">
            <v>13185.48</v>
          </cell>
        </row>
        <row r="12142">
          <cell r="H12142">
            <v>2200</v>
          </cell>
          <cell r="I12142">
            <v>3774.54</v>
          </cell>
        </row>
        <row r="12143">
          <cell r="H12143">
            <v>5000</v>
          </cell>
          <cell r="I12143">
            <v>53340</v>
          </cell>
        </row>
        <row r="12144">
          <cell r="H12144">
            <v>3000</v>
          </cell>
          <cell r="I12144">
            <v>9248.4</v>
          </cell>
        </row>
        <row r="12145">
          <cell r="H12145">
            <v>3000</v>
          </cell>
          <cell r="I12145">
            <v>19038.599999999999</v>
          </cell>
        </row>
        <row r="12146">
          <cell r="H12146">
            <v>2200</v>
          </cell>
          <cell r="I12146">
            <v>4938.78</v>
          </cell>
        </row>
        <row r="12147">
          <cell r="H12147">
            <v>1500</v>
          </cell>
          <cell r="I12147">
            <v>4359.6000000000004</v>
          </cell>
        </row>
        <row r="12148">
          <cell r="H12148">
            <v>13000</v>
          </cell>
          <cell r="I12148">
            <v>44089.5</v>
          </cell>
        </row>
        <row r="12149">
          <cell r="H12149">
            <v>1500</v>
          </cell>
          <cell r="I12149">
            <v>3036.6</v>
          </cell>
        </row>
        <row r="12150">
          <cell r="H12150">
            <v>1500</v>
          </cell>
          <cell r="I12150">
            <v>3036.6</v>
          </cell>
        </row>
        <row r="12151">
          <cell r="H12151">
            <v>9500</v>
          </cell>
          <cell r="I12151">
            <v>34732.949999999997</v>
          </cell>
        </row>
        <row r="12152">
          <cell r="H12152">
            <v>1800</v>
          </cell>
          <cell r="I12152">
            <v>9676.7999999999993</v>
          </cell>
        </row>
        <row r="12153">
          <cell r="H12153">
            <v>3200</v>
          </cell>
          <cell r="I12153">
            <v>9723.84</v>
          </cell>
        </row>
        <row r="12154">
          <cell r="H12154">
            <v>1500</v>
          </cell>
          <cell r="I12154">
            <v>10710</v>
          </cell>
        </row>
        <row r="12155">
          <cell r="H12155">
            <v>1500</v>
          </cell>
          <cell r="I12155">
            <v>10710</v>
          </cell>
        </row>
        <row r="12156">
          <cell r="H12156">
            <v>18500</v>
          </cell>
          <cell r="I12156">
            <v>43978.2</v>
          </cell>
        </row>
        <row r="12157">
          <cell r="H12157">
            <v>1600</v>
          </cell>
          <cell r="I12157">
            <v>6978.72</v>
          </cell>
        </row>
        <row r="12158">
          <cell r="H12158">
            <v>7200</v>
          </cell>
          <cell r="I12158">
            <v>26006.400000000001</v>
          </cell>
        </row>
        <row r="12159">
          <cell r="H12159">
            <v>6000</v>
          </cell>
          <cell r="I12159">
            <v>25641</v>
          </cell>
        </row>
        <row r="12160">
          <cell r="H12160">
            <v>1500</v>
          </cell>
          <cell r="I12160">
            <v>5550.3</v>
          </cell>
        </row>
        <row r="12161">
          <cell r="H12161">
            <v>3600</v>
          </cell>
          <cell r="I12161">
            <v>13161.96</v>
          </cell>
        </row>
        <row r="12162">
          <cell r="H12162">
            <v>1800</v>
          </cell>
          <cell r="I12162">
            <v>6819.12</v>
          </cell>
        </row>
        <row r="12163">
          <cell r="H12163">
            <v>3000</v>
          </cell>
          <cell r="I12163">
            <v>7131.6</v>
          </cell>
        </row>
        <row r="12164">
          <cell r="H12164">
            <v>3000</v>
          </cell>
          <cell r="I12164">
            <v>6867</v>
          </cell>
        </row>
        <row r="12165">
          <cell r="H12165">
            <v>2200</v>
          </cell>
          <cell r="I12165">
            <v>8140.44</v>
          </cell>
        </row>
        <row r="12166">
          <cell r="H12166">
            <v>5500</v>
          </cell>
          <cell r="I12166">
            <v>18653.25</v>
          </cell>
        </row>
        <row r="12167">
          <cell r="H12167">
            <v>3800</v>
          </cell>
          <cell r="I12167">
            <v>12887.7</v>
          </cell>
        </row>
        <row r="12168">
          <cell r="H12168">
            <v>3400</v>
          </cell>
          <cell r="I12168">
            <v>11231.22</v>
          </cell>
        </row>
        <row r="12169">
          <cell r="H12169">
            <v>1800</v>
          </cell>
          <cell r="I12169">
            <v>15660</v>
          </cell>
        </row>
        <row r="12170">
          <cell r="H12170">
            <v>1500</v>
          </cell>
          <cell r="I12170">
            <v>9885</v>
          </cell>
        </row>
        <row r="12171">
          <cell r="H12171">
            <v>2400</v>
          </cell>
          <cell r="I12171">
            <v>77394.100000000006</v>
          </cell>
        </row>
        <row r="12172">
          <cell r="H12172">
            <v>1200</v>
          </cell>
          <cell r="I12172">
            <v>36686.15</v>
          </cell>
        </row>
        <row r="12173">
          <cell r="H12173">
            <v>1200</v>
          </cell>
          <cell r="I12173">
            <v>36686.160000000003</v>
          </cell>
        </row>
        <row r="12174">
          <cell r="H12174">
            <v>3500</v>
          </cell>
          <cell r="I12174">
            <v>96659.85</v>
          </cell>
        </row>
        <row r="12175">
          <cell r="H12175">
            <v>6000</v>
          </cell>
          <cell r="I12175">
            <v>274188.59999999998</v>
          </cell>
        </row>
        <row r="12176">
          <cell r="H12176">
            <v>3400</v>
          </cell>
          <cell r="I12176">
            <v>96147.24</v>
          </cell>
        </row>
        <row r="12177">
          <cell r="H12177">
            <v>1700</v>
          </cell>
          <cell r="I12177">
            <v>68990.25</v>
          </cell>
        </row>
        <row r="12178">
          <cell r="H12178">
            <v>1700</v>
          </cell>
          <cell r="I12178">
            <v>71914.080000000002</v>
          </cell>
        </row>
        <row r="12179">
          <cell r="H12179">
            <v>1500</v>
          </cell>
          <cell r="I12179">
            <v>42881</v>
          </cell>
        </row>
        <row r="12180">
          <cell r="H12180">
            <v>1500</v>
          </cell>
          <cell r="I12180">
            <v>42880.95</v>
          </cell>
        </row>
        <row r="12181">
          <cell r="H12181">
            <v>2100</v>
          </cell>
          <cell r="I12181">
            <v>48549.69</v>
          </cell>
        </row>
        <row r="12182">
          <cell r="H12182">
            <v>2100</v>
          </cell>
          <cell r="I12182">
            <v>48549.69</v>
          </cell>
        </row>
        <row r="12183">
          <cell r="H12183">
            <v>1500</v>
          </cell>
          <cell r="I12183">
            <v>57963.15</v>
          </cell>
        </row>
        <row r="12184">
          <cell r="H12184">
            <v>2000</v>
          </cell>
          <cell r="I12184">
            <v>77284.179999999993</v>
          </cell>
        </row>
        <row r="12185">
          <cell r="H12185">
            <v>1600</v>
          </cell>
          <cell r="I12185">
            <v>46304.160000000003</v>
          </cell>
        </row>
        <row r="12186">
          <cell r="H12186">
            <v>800</v>
          </cell>
          <cell r="I12186">
            <v>23152.080000000002</v>
          </cell>
        </row>
        <row r="12187">
          <cell r="H12187">
            <v>600</v>
          </cell>
          <cell r="I12187">
            <v>17364.060000000001</v>
          </cell>
        </row>
        <row r="12188">
          <cell r="H12188">
            <v>3400</v>
          </cell>
          <cell r="I12188">
            <v>107542.68</v>
          </cell>
        </row>
        <row r="12189">
          <cell r="H12189">
            <v>3400</v>
          </cell>
          <cell r="I12189">
            <v>107542.68</v>
          </cell>
        </row>
        <row r="12190">
          <cell r="H12190">
            <v>5400</v>
          </cell>
          <cell r="I12190">
            <v>214925.18</v>
          </cell>
        </row>
        <row r="12191">
          <cell r="H12191">
            <v>15000</v>
          </cell>
          <cell r="I12191">
            <v>323631</v>
          </cell>
        </row>
        <row r="12192">
          <cell r="H12192">
            <v>1650</v>
          </cell>
          <cell r="I12192">
            <v>50297.919999999998</v>
          </cell>
        </row>
        <row r="12193">
          <cell r="H12193">
            <v>1100</v>
          </cell>
          <cell r="I12193">
            <v>33531.96</v>
          </cell>
        </row>
        <row r="12194">
          <cell r="H12194">
            <v>10000</v>
          </cell>
          <cell r="I12194">
            <v>30828</v>
          </cell>
        </row>
        <row r="12195">
          <cell r="H12195">
            <v>2400</v>
          </cell>
          <cell r="I12195">
            <v>10362.24</v>
          </cell>
        </row>
        <row r="12196">
          <cell r="H12196">
            <v>3600</v>
          </cell>
          <cell r="I12196">
            <v>15543.36</v>
          </cell>
        </row>
        <row r="12197">
          <cell r="H12197">
            <v>6000</v>
          </cell>
          <cell r="I12197">
            <v>14527.8</v>
          </cell>
        </row>
        <row r="12198">
          <cell r="H12198">
            <v>10000</v>
          </cell>
          <cell r="I12198">
            <v>18480</v>
          </cell>
        </row>
        <row r="12199">
          <cell r="H12199">
            <v>3500</v>
          </cell>
          <cell r="I12199">
            <v>2838.85</v>
          </cell>
        </row>
        <row r="12200">
          <cell r="H12200">
            <v>3500</v>
          </cell>
          <cell r="I12200">
            <v>2843.4</v>
          </cell>
        </row>
        <row r="12201">
          <cell r="H12201">
            <v>3600</v>
          </cell>
          <cell r="I12201">
            <v>15543.36</v>
          </cell>
        </row>
        <row r="12202">
          <cell r="H12202">
            <v>2000</v>
          </cell>
          <cell r="I12202">
            <v>23276.400000000001</v>
          </cell>
        </row>
        <row r="12203">
          <cell r="H12203">
            <v>9000</v>
          </cell>
          <cell r="I12203">
            <v>56322</v>
          </cell>
        </row>
        <row r="12204">
          <cell r="H12204">
            <v>12000</v>
          </cell>
          <cell r="I12204">
            <v>31701.599999999999</v>
          </cell>
        </row>
        <row r="12205">
          <cell r="H12205">
            <v>6000</v>
          </cell>
          <cell r="I12205">
            <v>6000</v>
          </cell>
        </row>
        <row r="12206">
          <cell r="H12206">
            <v>5500</v>
          </cell>
          <cell r="I12206">
            <v>20836.2</v>
          </cell>
        </row>
        <row r="12207">
          <cell r="H12207">
            <v>7000</v>
          </cell>
          <cell r="I12207">
            <v>43188.6</v>
          </cell>
        </row>
        <row r="12208">
          <cell r="H12208">
            <v>3500</v>
          </cell>
          <cell r="I12208">
            <v>37029.300000000003</v>
          </cell>
        </row>
        <row r="12209">
          <cell r="H12209">
            <v>3500</v>
          </cell>
          <cell r="I12209">
            <v>22057.35</v>
          </cell>
        </row>
        <row r="12210">
          <cell r="H12210">
            <v>10000</v>
          </cell>
          <cell r="I12210">
            <v>22449</v>
          </cell>
        </row>
        <row r="12211">
          <cell r="H12211">
            <v>10000</v>
          </cell>
          <cell r="I12211">
            <v>44940</v>
          </cell>
        </row>
        <row r="12212">
          <cell r="H12212">
            <v>2000</v>
          </cell>
          <cell r="I12212">
            <v>7665</v>
          </cell>
        </row>
        <row r="12213">
          <cell r="H12213">
            <v>2000</v>
          </cell>
          <cell r="I12213">
            <v>7665</v>
          </cell>
        </row>
        <row r="12214">
          <cell r="H12214">
            <v>1000</v>
          </cell>
          <cell r="I12214">
            <v>11638.2</v>
          </cell>
        </row>
        <row r="12215">
          <cell r="H12215">
            <v>2000</v>
          </cell>
          <cell r="I12215">
            <v>23276.400000000001</v>
          </cell>
        </row>
        <row r="12216">
          <cell r="H12216">
            <v>3000</v>
          </cell>
          <cell r="I12216">
            <v>34914.6</v>
          </cell>
        </row>
        <row r="12217">
          <cell r="H12217">
            <v>3500</v>
          </cell>
          <cell r="I12217">
            <v>22211.7</v>
          </cell>
        </row>
        <row r="12218">
          <cell r="H12218">
            <v>3500</v>
          </cell>
          <cell r="I12218">
            <v>17735.55</v>
          </cell>
        </row>
        <row r="12219">
          <cell r="H12219">
            <v>15000</v>
          </cell>
          <cell r="I12219">
            <v>94531.5</v>
          </cell>
        </row>
        <row r="12220">
          <cell r="H12220">
            <v>15000</v>
          </cell>
          <cell r="I12220">
            <v>72040.5</v>
          </cell>
        </row>
        <row r="12221">
          <cell r="H12221">
            <v>25000</v>
          </cell>
          <cell r="I12221">
            <v>145425</v>
          </cell>
        </row>
        <row r="12222">
          <cell r="H12222">
            <v>25000</v>
          </cell>
          <cell r="I12222">
            <v>200550</v>
          </cell>
        </row>
        <row r="12223">
          <cell r="H12223">
            <v>8500</v>
          </cell>
          <cell r="I12223">
            <v>234745.35</v>
          </cell>
        </row>
        <row r="12224">
          <cell r="H12224">
            <v>3000</v>
          </cell>
          <cell r="I12224">
            <v>137094.29999999999</v>
          </cell>
        </row>
        <row r="12225">
          <cell r="H12225">
            <v>2500</v>
          </cell>
          <cell r="I12225">
            <v>96605.23</v>
          </cell>
        </row>
        <row r="12226">
          <cell r="H12226">
            <v>1350</v>
          </cell>
          <cell r="I12226">
            <v>41152.85</v>
          </cell>
        </row>
        <row r="12227">
          <cell r="H12227">
            <v>1900</v>
          </cell>
          <cell r="I12227">
            <v>57918.84</v>
          </cell>
        </row>
        <row r="12228">
          <cell r="H12228">
            <v>16000</v>
          </cell>
          <cell r="I12228">
            <v>579465.6</v>
          </cell>
        </row>
        <row r="12229">
          <cell r="H12229">
            <v>9300</v>
          </cell>
          <cell r="I12229">
            <v>502506.9</v>
          </cell>
        </row>
        <row r="12230">
          <cell r="H12230">
            <v>12000</v>
          </cell>
          <cell r="I12230">
            <v>378504</v>
          </cell>
        </row>
        <row r="12231">
          <cell r="H12231">
            <v>2000</v>
          </cell>
          <cell r="I12231">
            <v>54175.8</v>
          </cell>
        </row>
        <row r="12232">
          <cell r="H12232">
            <v>2000</v>
          </cell>
          <cell r="I12232">
            <v>54175.8</v>
          </cell>
        </row>
        <row r="12233">
          <cell r="H12233">
            <v>3220</v>
          </cell>
          <cell r="I12233">
            <v>54941.25</v>
          </cell>
        </row>
        <row r="12234">
          <cell r="H12234">
            <v>2780</v>
          </cell>
          <cell r="I12234">
            <v>45594.78</v>
          </cell>
        </row>
        <row r="12235">
          <cell r="H12235">
            <v>5460</v>
          </cell>
          <cell r="I12235">
            <v>83529.81</v>
          </cell>
        </row>
        <row r="12236">
          <cell r="H12236">
            <v>5460</v>
          </cell>
          <cell r="I12236">
            <v>84733.74</v>
          </cell>
        </row>
        <row r="12237">
          <cell r="H12237">
            <v>1680</v>
          </cell>
          <cell r="I12237">
            <v>17181.36</v>
          </cell>
        </row>
        <row r="12238">
          <cell r="H12238">
            <v>5640</v>
          </cell>
          <cell r="I12238">
            <v>61411.14</v>
          </cell>
        </row>
        <row r="12239">
          <cell r="H12239">
            <v>2652</v>
          </cell>
          <cell r="I12239">
            <v>34139.199999999997</v>
          </cell>
        </row>
        <row r="12240">
          <cell r="H12240">
            <v>3456</v>
          </cell>
          <cell r="I12240">
            <v>55157.760000000002</v>
          </cell>
        </row>
        <row r="12241">
          <cell r="H12241">
            <v>3624</v>
          </cell>
          <cell r="I12241">
            <v>51446.3</v>
          </cell>
        </row>
        <row r="12242">
          <cell r="H12242">
            <v>3760</v>
          </cell>
          <cell r="I12242">
            <v>43428</v>
          </cell>
        </row>
        <row r="12243">
          <cell r="H12243">
            <v>3672</v>
          </cell>
          <cell r="I12243">
            <v>56985.77</v>
          </cell>
        </row>
        <row r="12244">
          <cell r="H12244">
            <v>1868</v>
          </cell>
          <cell r="I12244">
            <v>410.96</v>
          </cell>
        </row>
        <row r="12245">
          <cell r="H12245">
            <v>2324</v>
          </cell>
          <cell r="I12245">
            <v>28891.97</v>
          </cell>
        </row>
        <row r="12246">
          <cell r="H12246">
            <v>2732</v>
          </cell>
          <cell r="I12246">
            <v>25530.54</v>
          </cell>
        </row>
        <row r="12247">
          <cell r="H12247">
            <v>2296</v>
          </cell>
          <cell r="I12247">
            <v>32594.02</v>
          </cell>
        </row>
        <row r="12248">
          <cell r="H12248">
            <v>3448</v>
          </cell>
          <cell r="I12248">
            <v>54269.8</v>
          </cell>
        </row>
        <row r="12249">
          <cell r="H12249">
            <v>2800</v>
          </cell>
          <cell r="I12249">
            <v>42218.400000000001</v>
          </cell>
        </row>
        <row r="12250">
          <cell r="H12250">
            <v>3672</v>
          </cell>
          <cell r="I12250">
            <v>44030.95</v>
          </cell>
        </row>
        <row r="12251">
          <cell r="H12251">
            <v>4028</v>
          </cell>
          <cell r="I12251">
            <v>54516.97</v>
          </cell>
        </row>
        <row r="12252">
          <cell r="H12252">
            <v>3660</v>
          </cell>
          <cell r="I12252">
            <v>56799.54</v>
          </cell>
        </row>
        <row r="12253">
          <cell r="H12253">
            <v>6212</v>
          </cell>
          <cell r="I12253">
            <v>77227.58</v>
          </cell>
        </row>
        <row r="12254">
          <cell r="H12254">
            <v>640</v>
          </cell>
          <cell r="I12254">
            <v>8520.9599999999991</v>
          </cell>
        </row>
        <row r="12255">
          <cell r="H12255">
            <v>780</v>
          </cell>
          <cell r="I12255">
            <v>11072.88</v>
          </cell>
        </row>
        <row r="12256">
          <cell r="H12256">
            <v>10000</v>
          </cell>
          <cell r="I12256">
            <v>86835</v>
          </cell>
        </row>
        <row r="12257">
          <cell r="H12257">
            <v>800</v>
          </cell>
          <cell r="I12257">
            <v>3912.72</v>
          </cell>
        </row>
        <row r="12258">
          <cell r="H12258">
            <v>800</v>
          </cell>
          <cell r="I12258">
            <v>3912.72</v>
          </cell>
        </row>
        <row r="12259">
          <cell r="H12259">
            <v>2000</v>
          </cell>
          <cell r="I12259">
            <v>16044</v>
          </cell>
        </row>
        <row r="12260">
          <cell r="H12260">
            <v>3500</v>
          </cell>
          <cell r="I12260">
            <v>13259.4</v>
          </cell>
        </row>
        <row r="12261">
          <cell r="H12261">
            <v>4500</v>
          </cell>
          <cell r="I12261">
            <v>27764.1</v>
          </cell>
        </row>
        <row r="12262">
          <cell r="H12262">
            <v>1200</v>
          </cell>
          <cell r="I12262">
            <v>20739.599999999999</v>
          </cell>
        </row>
        <row r="12263">
          <cell r="H12263">
            <v>1200</v>
          </cell>
          <cell r="I12263">
            <v>20739.599999999999</v>
          </cell>
        </row>
        <row r="12264">
          <cell r="H12264">
            <v>3600</v>
          </cell>
          <cell r="I12264">
            <v>15384.6</v>
          </cell>
        </row>
        <row r="12265">
          <cell r="H12265">
            <v>4000</v>
          </cell>
          <cell r="I12265">
            <v>25032</v>
          </cell>
        </row>
        <row r="12266">
          <cell r="H12266">
            <v>4000</v>
          </cell>
          <cell r="I12266">
            <v>31735.200000000001</v>
          </cell>
        </row>
        <row r="12267">
          <cell r="H12267">
            <v>1000</v>
          </cell>
          <cell r="I12267">
            <v>9786</v>
          </cell>
        </row>
        <row r="12268">
          <cell r="H12268">
            <v>1000</v>
          </cell>
          <cell r="I12268">
            <v>9786</v>
          </cell>
        </row>
        <row r="12269">
          <cell r="H12269">
            <v>10000</v>
          </cell>
          <cell r="I12269">
            <v>25536</v>
          </cell>
        </row>
        <row r="12270">
          <cell r="H12270">
            <v>3600</v>
          </cell>
          <cell r="I12270">
            <v>26974.080000000002</v>
          </cell>
        </row>
        <row r="12271">
          <cell r="H12271">
            <v>12000</v>
          </cell>
          <cell r="I12271">
            <v>40168.800000000003</v>
          </cell>
        </row>
        <row r="12272">
          <cell r="H12272">
            <v>7000</v>
          </cell>
          <cell r="I12272">
            <v>23431.8</v>
          </cell>
        </row>
        <row r="12273">
          <cell r="H12273">
            <v>2500</v>
          </cell>
          <cell r="I12273">
            <v>15534.75</v>
          </cell>
        </row>
        <row r="12274">
          <cell r="H12274">
            <v>2500</v>
          </cell>
          <cell r="I12274">
            <v>10904.25</v>
          </cell>
        </row>
        <row r="12275">
          <cell r="H12275">
            <v>1600</v>
          </cell>
          <cell r="I12275">
            <v>9589.44</v>
          </cell>
        </row>
        <row r="12276">
          <cell r="H12276">
            <v>1600</v>
          </cell>
          <cell r="I12276">
            <v>2745.12</v>
          </cell>
        </row>
        <row r="12277">
          <cell r="H12277">
            <v>3500</v>
          </cell>
          <cell r="I12277">
            <v>37338</v>
          </cell>
        </row>
        <row r="12278">
          <cell r="H12278">
            <v>2000</v>
          </cell>
          <cell r="I12278">
            <v>6165.6</v>
          </cell>
        </row>
        <row r="12279">
          <cell r="H12279">
            <v>6000</v>
          </cell>
          <cell r="I12279">
            <v>14263.2</v>
          </cell>
        </row>
        <row r="12280">
          <cell r="H12280">
            <v>2500</v>
          </cell>
          <cell r="I12280">
            <v>26449.5</v>
          </cell>
        </row>
        <row r="12281">
          <cell r="H12281">
            <v>2500</v>
          </cell>
          <cell r="I12281">
            <v>15755.25</v>
          </cell>
        </row>
        <row r="12282">
          <cell r="H12282">
            <v>1200</v>
          </cell>
          <cell r="I12282">
            <v>3646.44</v>
          </cell>
        </row>
        <row r="12283">
          <cell r="H12283">
            <v>2200</v>
          </cell>
          <cell r="I12283">
            <v>13961.64</v>
          </cell>
        </row>
        <row r="12284">
          <cell r="H12284">
            <v>4000</v>
          </cell>
          <cell r="I12284">
            <v>9685.2000000000007</v>
          </cell>
        </row>
        <row r="12285">
          <cell r="H12285">
            <v>5500</v>
          </cell>
          <cell r="I12285">
            <v>15257.55</v>
          </cell>
        </row>
        <row r="12286">
          <cell r="H12286">
            <v>9000</v>
          </cell>
          <cell r="I12286">
            <v>51559.199999999997</v>
          </cell>
        </row>
        <row r="12287">
          <cell r="H12287">
            <v>1200</v>
          </cell>
          <cell r="I12287">
            <v>3487.68</v>
          </cell>
        </row>
        <row r="12288">
          <cell r="H12288">
            <v>9000</v>
          </cell>
          <cell r="I12288">
            <v>30523.5</v>
          </cell>
        </row>
        <row r="12289">
          <cell r="H12289">
            <v>1000</v>
          </cell>
          <cell r="I12289">
            <v>2024.4</v>
          </cell>
        </row>
        <row r="12290">
          <cell r="H12290">
            <v>1000</v>
          </cell>
          <cell r="I12290">
            <v>2024.4</v>
          </cell>
        </row>
        <row r="12291">
          <cell r="H12291">
            <v>7000</v>
          </cell>
          <cell r="I12291">
            <v>25592.7</v>
          </cell>
        </row>
        <row r="12292">
          <cell r="H12292">
            <v>1500</v>
          </cell>
          <cell r="I12292">
            <v>8064</v>
          </cell>
        </row>
        <row r="12293">
          <cell r="H12293">
            <v>8500</v>
          </cell>
          <cell r="I12293">
            <v>22455.3</v>
          </cell>
        </row>
        <row r="12294">
          <cell r="H12294">
            <v>1000</v>
          </cell>
          <cell r="I12294">
            <v>15871.8</v>
          </cell>
        </row>
        <row r="12295">
          <cell r="H12295">
            <v>5200</v>
          </cell>
          <cell r="I12295">
            <v>23368.799999999999</v>
          </cell>
        </row>
        <row r="12296">
          <cell r="H12296">
            <v>1200</v>
          </cell>
          <cell r="I12296">
            <v>4599</v>
          </cell>
        </row>
        <row r="12297">
          <cell r="H12297">
            <v>1200</v>
          </cell>
          <cell r="I12297">
            <v>4599</v>
          </cell>
        </row>
        <row r="12298">
          <cell r="H12298">
            <v>2000</v>
          </cell>
          <cell r="I12298">
            <v>23276.400000000001</v>
          </cell>
        </row>
        <row r="12299">
          <cell r="H12299">
            <v>3600</v>
          </cell>
          <cell r="I12299">
            <v>9351.7199999999993</v>
          </cell>
        </row>
        <row r="12300">
          <cell r="H12300">
            <v>2500</v>
          </cell>
          <cell r="I12300">
            <v>7596.75</v>
          </cell>
        </row>
        <row r="12301">
          <cell r="H12301">
            <v>1200</v>
          </cell>
          <cell r="I12301">
            <v>4969.4399999999996</v>
          </cell>
        </row>
        <row r="12302">
          <cell r="H12302">
            <v>800</v>
          </cell>
          <cell r="I12302">
            <v>13650</v>
          </cell>
        </row>
        <row r="12303">
          <cell r="H12303">
            <v>800</v>
          </cell>
          <cell r="I12303">
            <v>13650</v>
          </cell>
        </row>
        <row r="12304">
          <cell r="H12304">
            <v>1500</v>
          </cell>
          <cell r="I12304">
            <v>10710</v>
          </cell>
        </row>
        <row r="12305">
          <cell r="H12305">
            <v>10000</v>
          </cell>
          <cell r="I12305">
            <v>25095</v>
          </cell>
        </row>
        <row r="12306">
          <cell r="H12306">
            <v>5200</v>
          </cell>
          <cell r="I12306">
            <v>18553.080000000002</v>
          </cell>
        </row>
        <row r="12307">
          <cell r="H12307">
            <v>2400</v>
          </cell>
          <cell r="I12307">
            <v>15230.88</v>
          </cell>
        </row>
        <row r="12308">
          <cell r="H12308">
            <v>2400</v>
          </cell>
          <cell r="I12308">
            <v>12161.52</v>
          </cell>
        </row>
        <row r="12309">
          <cell r="H12309">
            <v>2500</v>
          </cell>
          <cell r="I12309">
            <v>17629.5</v>
          </cell>
        </row>
        <row r="12310">
          <cell r="H12310">
            <v>1500</v>
          </cell>
          <cell r="I12310">
            <v>19904.849999999999</v>
          </cell>
        </row>
        <row r="12311">
          <cell r="H12311">
            <v>1500</v>
          </cell>
          <cell r="I12311">
            <v>19904.849999999999</v>
          </cell>
        </row>
        <row r="12312">
          <cell r="H12312">
            <v>1000</v>
          </cell>
          <cell r="I12312">
            <v>7140</v>
          </cell>
        </row>
        <row r="12313">
          <cell r="H12313">
            <v>1000</v>
          </cell>
          <cell r="I12313">
            <v>7140</v>
          </cell>
        </row>
        <row r="12314">
          <cell r="H12314">
            <v>1500</v>
          </cell>
          <cell r="I12314">
            <v>6542.55</v>
          </cell>
        </row>
        <row r="12315">
          <cell r="H12315">
            <v>5200</v>
          </cell>
          <cell r="I12315">
            <v>18782.400000000001</v>
          </cell>
        </row>
        <row r="12316">
          <cell r="H12316">
            <v>4500</v>
          </cell>
          <cell r="I12316">
            <v>19230.75</v>
          </cell>
        </row>
        <row r="12317">
          <cell r="H12317">
            <v>1000</v>
          </cell>
          <cell r="I12317">
            <v>3700.2</v>
          </cell>
        </row>
        <row r="12318">
          <cell r="H12318">
            <v>3000</v>
          </cell>
          <cell r="I12318">
            <v>10968.3</v>
          </cell>
        </row>
        <row r="12319">
          <cell r="H12319">
            <v>1500</v>
          </cell>
          <cell r="I12319">
            <v>5682.6</v>
          </cell>
        </row>
        <row r="12320">
          <cell r="H12320">
            <v>2200</v>
          </cell>
          <cell r="I12320">
            <v>5229.84</v>
          </cell>
        </row>
        <row r="12321">
          <cell r="H12321">
            <v>1600</v>
          </cell>
          <cell r="I12321">
            <v>5920.32</v>
          </cell>
        </row>
        <row r="12322">
          <cell r="H12322">
            <v>1400</v>
          </cell>
          <cell r="I12322">
            <v>4748.1000000000004</v>
          </cell>
        </row>
        <row r="12323">
          <cell r="H12323">
            <v>3000</v>
          </cell>
          <cell r="I12323">
            <v>10174.5</v>
          </cell>
        </row>
        <row r="12324">
          <cell r="H12324">
            <v>1500</v>
          </cell>
          <cell r="I12324">
            <v>13050</v>
          </cell>
        </row>
        <row r="12325">
          <cell r="H12325">
            <v>1000</v>
          </cell>
          <cell r="I12325">
            <v>6590</v>
          </cell>
        </row>
        <row r="12326">
          <cell r="H12326">
            <v>2500</v>
          </cell>
          <cell r="I12326">
            <v>8258.25</v>
          </cell>
        </row>
        <row r="12327">
          <cell r="H12327">
            <v>7500</v>
          </cell>
          <cell r="I12327">
            <v>16836.75</v>
          </cell>
        </row>
        <row r="12328">
          <cell r="H12328">
            <v>2200</v>
          </cell>
          <cell r="I12328">
            <v>5035.8</v>
          </cell>
        </row>
        <row r="12329">
          <cell r="H12329">
            <v>500</v>
          </cell>
          <cell r="I12329">
            <v>8024.1</v>
          </cell>
        </row>
        <row r="12330">
          <cell r="H12330">
            <v>2000</v>
          </cell>
          <cell r="I12330">
            <v>4842.6000000000004</v>
          </cell>
        </row>
        <row r="12331">
          <cell r="H12331">
            <v>500</v>
          </cell>
          <cell r="I12331">
            <v>3151.05</v>
          </cell>
        </row>
        <row r="12332">
          <cell r="H12332">
            <v>500</v>
          </cell>
          <cell r="I12332">
            <v>8024.1</v>
          </cell>
        </row>
        <row r="12333">
          <cell r="H12333">
            <v>500</v>
          </cell>
          <cell r="I12333">
            <v>1607.55</v>
          </cell>
        </row>
        <row r="12334">
          <cell r="H12334">
            <v>500</v>
          </cell>
          <cell r="I12334">
            <v>1188.5999999999999</v>
          </cell>
        </row>
        <row r="12335">
          <cell r="H12335">
            <v>500</v>
          </cell>
          <cell r="I12335">
            <v>1717.8</v>
          </cell>
        </row>
        <row r="12336">
          <cell r="H12336">
            <v>500</v>
          </cell>
          <cell r="I12336">
            <v>1541.4</v>
          </cell>
        </row>
        <row r="12337">
          <cell r="H12337">
            <v>500</v>
          </cell>
          <cell r="I12337">
            <v>4937.1000000000004</v>
          </cell>
        </row>
        <row r="12338">
          <cell r="H12338">
            <v>3000</v>
          </cell>
          <cell r="I12338">
            <v>108649.8</v>
          </cell>
        </row>
        <row r="12339">
          <cell r="H12339">
            <v>6200</v>
          </cell>
          <cell r="I12339">
            <v>191732.27</v>
          </cell>
        </row>
        <row r="12340">
          <cell r="H12340">
            <v>4500</v>
          </cell>
          <cell r="I12340">
            <v>94311</v>
          </cell>
        </row>
        <row r="12341">
          <cell r="H12341">
            <v>4500</v>
          </cell>
          <cell r="I12341">
            <v>94311</v>
          </cell>
        </row>
        <row r="12342">
          <cell r="H12342">
            <v>3000</v>
          </cell>
          <cell r="I12342">
            <v>103622.39999999999</v>
          </cell>
        </row>
        <row r="12343">
          <cell r="H12343">
            <v>1800</v>
          </cell>
          <cell r="I12343">
            <v>47408.76</v>
          </cell>
        </row>
        <row r="12344">
          <cell r="H12344">
            <v>1800</v>
          </cell>
          <cell r="I12344">
            <v>47408.76</v>
          </cell>
        </row>
        <row r="12345">
          <cell r="H12345">
            <v>1200</v>
          </cell>
          <cell r="I12345">
            <v>47693.52</v>
          </cell>
        </row>
        <row r="12346">
          <cell r="H12346">
            <v>1600</v>
          </cell>
          <cell r="I12346">
            <v>51596.06</v>
          </cell>
        </row>
        <row r="12347">
          <cell r="H12347">
            <v>800</v>
          </cell>
          <cell r="I12347">
            <v>24457.43</v>
          </cell>
        </row>
        <row r="12348">
          <cell r="H12348">
            <v>800</v>
          </cell>
          <cell r="I12348">
            <v>24457.439999999999</v>
          </cell>
        </row>
        <row r="12349">
          <cell r="H12349">
            <v>2500</v>
          </cell>
          <cell r="I12349">
            <v>109394.25</v>
          </cell>
        </row>
        <row r="12350">
          <cell r="H12350">
            <v>500</v>
          </cell>
          <cell r="I12350">
            <v>16476.599999999999</v>
          </cell>
        </row>
        <row r="12351">
          <cell r="H12351">
            <v>1000</v>
          </cell>
          <cell r="I12351">
            <v>30307.200000000001</v>
          </cell>
        </row>
        <row r="12352">
          <cell r="H12352">
            <v>3000</v>
          </cell>
          <cell r="I12352">
            <v>85894.2</v>
          </cell>
        </row>
        <row r="12353">
          <cell r="H12353">
            <v>1800</v>
          </cell>
          <cell r="I12353">
            <v>49552.02</v>
          </cell>
        </row>
        <row r="12354">
          <cell r="H12354">
            <v>1000</v>
          </cell>
          <cell r="I12354">
            <v>31983</v>
          </cell>
        </row>
        <row r="12355">
          <cell r="H12355">
            <v>1000</v>
          </cell>
          <cell r="I12355">
            <v>31983</v>
          </cell>
        </row>
        <row r="12356">
          <cell r="H12356">
            <v>1800</v>
          </cell>
          <cell r="I12356">
            <v>54552.959999999999</v>
          </cell>
        </row>
        <row r="12357">
          <cell r="H12357">
            <v>1500</v>
          </cell>
          <cell r="I12357">
            <v>44733.15</v>
          </cell>
        </row>
        <row r="12358">
          <cell r="H12358">
            <v>4600</v>
          </cell>
          <cell r="I12358">
            <v>112432.74</v>
          </cell>
        </row>
        <row r="12359">
          <cell r="H12359">
            <v>1500</v>
          </cell>
          <cell r="I12359">
            <v>34678.35</v>
          </cell>
        </row>
        <row r="12360">
          <cell r="H12360">
            <v>1500</v>
          </cell>
          <cell r="I12360">
            <v>34678.35</v>
          </cell>
        </row>
        <row r="12361">
          <cell r="H12361">
            <v>1000</v>
          </cell>
          <cell r="I12361">
            <v>38642.1</v>
          </cell>
        </row>
        <row r="12362">
          <cell r="H12362">
            <v>2800</v>
          </cell>
          <cell r="I12362">
            <v>108197.85</v>
          </cell>
        </row>
        <row r="12363">
          <cell r="H12363">
            <v>1800</v>
          </cell>
          <cell r="I12363">
            <v>46773.72</v>
          </cell>
        </row>
        <row r="12364">
          <cell r="H12364">
            <v>4600</v>
          </cell>
          <cell r="I12364">
            <v>124198.62</v>
          </cell>
        </row>
        <row r="12365">
          <cell r="H12365">
            <v>2400</v>
          </cell>
          <cell r="I12365">
            <v>75912.479999999996</v>
          </cell>
        </row>
        <row r="12366">
          <cell r="H12366">
            <v>2400</v>
          </cell>
          <cell r="I12366">
            <v>75912.479999999996</v>
          </cell>
        </row>
        <row r="12367">
          <cell r="H12367">
            <v>1200</v>
          </cell>
          <cell r="I12367">
            <v>37850.410000000003</v>
          </cell>
        </row>
        <row r="12368">
          <cell r="H12368">
            <v>600</v>
          </cell>
          <cell r="I12368">
            <v>17760.96</v>
          </cell>
        </row>
        <row r="12369">
          <cell r="H12369">
            <v>1200</v>
          </cell>
          <cell r="I12369">
            <v>41448.959999999999</v>
          </cell>
        </row>
        <row r="12370">
          <cell r="H12370">
            <v>1000</v>
          </cell>
          <cell r="I12370">
            <v>39800.959999999999</v>
          </cell>
        </row>
        <row r="12371">
          <cell r="H12371">
            <v>1600</v>
          </cell>
          <cell r="I12371">
            <v>77985.600000000006</v>
          </cell>
        </row>
        <row r="12372">
          <cell r="H12372">
            <v>1600</v>
          </cell>
          <cell r="I12372">
            <v>87440.639999999999</v>
          </cell>
        </row>
        <row r="12373">
          <cell r="H12373">
            <v>4800</v>
          </cell>
          <cell r="I12373">
            <v>149496.48000000001</v>
          </cell>
        </row>
        <row r="12374">
          <cell r="H12374">
            <v>1000</v>
          </cell>
          <cell r="I12374">
            <v>31321.5</v>
          </cell>
        </row>
        <row r="12375">
          <cell r="H12375">
            <v>1000</v>
          </cell>
          <cell r="I12375">
            <v>34055.699999999997</v>
          </cell>
        </row>
        <row r="12376">
          <cell r="H12376">
            <v>2400</v>
          </cell>
          <cell r="I12376">
            <v>67868.639999999999</v>
          </cell>
        </row>
        <row r="12377">
          <cell r="H12377">
            <v>1200</v>
          </cell>
          <cell r="I12377">
            <v>48699</v>
          </cell>
        </row>
        <row r="12378">
          <cell r="H12378">
            <v>1200</v>
          </cell>
          <cell r="I12378">
            <v>50762.879999999997</v>
          </cell>
        </row>
        <row r="12379">
          <cell r="H12379">
            <v>3000</v>
          </cell>
          <cell r="I12379">
            <v>106533</v>
          </cell>
        </row>
        <row r="12380">
          <cell r="H12380">
            <v>1000</v>
          </cell>
          <cell r="I12380">
            <v>25632.6</v>
          </cell>
        </row>
        <row r="12381">
          <cell r="H12381">
            <v>500</v>
          </cell>
          <cell r="I12381">
            <v>12287.1</v>
          </cell>
        </row>
        <row r="12382">
          <cell r="H12382">
            <v>500</v>
          </cell>
          <cell r="I12382">
            <v>12287.1</v>
          </cell>
        </row>
        <row r="12383">
          <cell r="H12383">
            <v>1000</v>
          </cell>
          <cell r="I12383">
            <v>28587.33</v>
          </cell>
        </row>
        <row r="12384">
          <cell r="H12384">
            <v>1000</v>
          </cell>
          <cell r="I12384">
            <v>28587.3</v>
          </cell>
        </row>
        <row r="12385">
          <cell r="H12385">
            <v>2000</v>
          </cell>
          <cell r="I12385">
            <v>60967.18</v>
          </cell>
        </row>
        <row r="12386">
          <cell r="H12386">
            <v>2600</v>
          </cell>
          <cell r="I12386">
            <v>126382.62</v>
          </cell>
        </row>
        <row r="12387">
          <cell r="H12387">
            <v>2600</v>
          </cell>
          <cell r="I12387">
            <v>116292.54</v>
          </cell>
        </row>
        <row r="12388">
          <cell r="H12388">
            <v>8000</v>
          </cell>
          <cell r="I12388">
            <v>171440</v>
          </cell>
        </row>
        <row r="12389">
          <cell r="H12389">
            <v>8000</v>
          </cell>
          <cell r="I12389">
            <v>171440</v>
          </cell>
        </row>
        <row r="12390">
          <cell r="H12390">
            <v>3500</v>
          </cell>
          <cell r="I12390">
            <v>126758.1</v>
          </cell>
        </row>
        <row r="12391">
          <cell r="H12391">
            <v>4200</v>
          </cell>
          <cell r="I12391">
            <v>129883.15</v>
          </cell>
        </row>
        <row r="12392">
          <cell r="H12392">
            <v>8600</v>
          </cell>
          <cell r="I12392">
            <v>271261.2</v>
          </cell>
        </row>
        <row r="12393">
          <cell r="H12393">
            <v>10000</v>
          </cell>
          <cell r="I12393">
            <v>215754</v>
          </cell>
        </row>
        <row r="12394">
          <cell r="H12394">
            <v>1200</v>
          </cell>
          <cell r="I12394">
            <v>32505.48</v>
          </cell>
        </row>
        <row r="12395">
          <cell r="H12395">
            <v>1200</v>
          </cell>
          <cell r="I12395">
            <v>32505.48</v>
          </cell>
        </row>
        <row r="12396">
          <cell r="H12396">
            <v>5000</v>
          </cell>
          <cell r="I12396">
            <v>5000</v>
          </cell>
        </row>
        <row r="12397">
          <cell r="H12397">
            <v>4000</v>
          </cell>
          <cell r="I12397">
            <v>110292</v>
          </cell>
        </row>
        <row r="12398">
          <cell r="H12398">
            <v>200</v>
          </cell>
          <cell r="I12398">
            <v>5788.02</v>
          </cell>
        </row>
        <row r="12399">
          <cell r="H12399">
            <v>4200</v>
          </cell>
          <cell r="I12399">
            <v>226938.6</v>
          </cell>
        </row>
        <row r="12400">
          <cell r="H12400">
            <v>600</v>
          </cell>
          <cell r="I12400">
            <v>14515.75</v>
          </cell>
        </row>
        <row r="12401">
          <cell r="H12401">
            <v>2800</v>
          </cell>
          <cell r="I12401">
            <v>77204.399999999994</v>
          </cell>
        </row>
        <row r="12402">
          <cell r="H12402">
            <v>5500</v>
          </cell>
          <cell r="I12402">
            <v>151894.04999999999</v>
          </cell>
        </row>
        <row r="12403">
          <cell r="H12403">
            <v>1000</v>
          </cell>
          <cell r="I12403">
            <v>28940.1</v>
          </cell>
        </row>
        <row r="12404">
          <cell r="H12404">
            <v>1000</v>
          </cell>
          <cell r="I12404">
            <v>28940.1</v>
          </cell>
        </row>
        <row r="12405">
          <cell r="H12405">
            <v>10500</v>
          </cell>
          <cell r="I12405">
            <v>380274.3</v>
          </cell>
        </row>
        <row r="12406">
          <cell r="H12406">
            <v>10000</v>
          </cell>
          <cell r="I12406">
            <v>540330</v>
          </cell>
        </row>
        <row r="12407">
          <cell r="H12407">
            <v>1200</v>
          </cell>
          <cell r="I12407">
            <v>38196</v>
          </cell>
        </row>
        <row r="12408">
          <cell r="H12408">
            <v>1000</v>
          </cell>
          <cell r="I12408">
            <v>42302.400000000001</v>
          </cell>
        </row>
        <row r="12409">
          <cell r="H12409">
            <v>1000</v>
          </cell>
          <cell r="I12409">
            <v>33879.300000000003</v>
          </cell>
        </row>
        <row r="12410">
          <cell r="H12410">
            <v>1000</v>
          </cell>
          <cell r="I12410">
            <v>33879.300000000003</v>
          </cell>
        </row>
        <row r="12411">
          <cell r="H12411">
            <v>1000</v>
          </cell>
          <cell r="I12411">
            <v>31453.82</v>
          </cell>
        </row>
        <row r="12412">
          <cell r="H12412">
            <v>1000</v>
          </cell>
          <cell r="I12412">
            <v>40847.1</v>
          </cell>
        </row>
        <row r="12413">
          <cell r="H12413">
            <v>1000</v>
          </cell>
          <cell r="I12413">
            <v>41817.300000000003</v>
          </cell>
        </row>
        <row r="12414">
          <cell r="H12414">
            <v>1900</v>
          </cell>
          <cell r="I12414">
            <v>53729.34</v>
          </cell>
        </row>
        <row r="12415">
          <cell r="H12415">
            <v>1900</v>
          </cell>
          <cell r="I12415">
            <v>53729.34</v>
          </cell>
        </row>
        <row r="12416">
          <cell r="H12416">
            <v>2900</v>
          </cell>
          <cell r="I12416">
            <v>80089.59</v>
          </cell>
        </row>
        <row r="12417">
          <cell r="H12417">
            <v>5100</v>
          </cell>
          <cell r="I12417">
            <v>110034.54</v>
          </cell>
        </row>
        <row r="12418">
          <cell r="H12418">
            <v>2500</v>
          </cell>
          <cell r="I12418">
            <v>77862.75</v>
          </cell>
        </row>
        <row r="12419">
          <cell r="H12419">
            <v>2400</v>
          </cell>
          <cell r="I12419">
            <v>78029.279999999999</v>
          </cell>
        </row>
        <row r="12420">
          <cell r="H12420">
            <v>2400</v>
          </cell>
          <cell r="I12420">
            <v>58660.56</v>
          </cell>
        </row>
        <row r="12421">
          <cell r="H12421">
            <v>2400</v>
          </cell>
          <cell r="I12421">
            <v>64799.28</v>
          </cell>
        </row>
        <row r="12422">
          <cell r="H12422">
            <v>10000</v>
          </cell>
          <cell r="I12422">
            <v>36561</v>
          </cell>
        </row>
        <row r="12423">
          <cell r="H12423">
            <v>10500</v>
          </cell>
          <cell r="I12423">
            <v>35610.75</v>
          </cell>
        </row>
        <row r="12424">
          <cell r="H12424">
            <v>4400</v>
          </cell>
          <cell r="I12424">
            <v>151979.51999999999</v>
          </cell>
        </row>
        <row r="12425">
          <cell r="H12425">
            <v>2200</v>
          </cell>
          <cell r="I12425">
            <v>65123.519999999997</v>
          </cell>
        </row>
        <row r="12426">
          <cell r="H12426">
            <v>2200</v>
          </cell>
          <cell r="I12426">
            <v>65123.519999999997</v>
          </cell>
        </row>
        <row r="12427">
          <cell r="H12427">
            <v>2200</v>
          </cell>
          <cell r="I12427">
            <v>47146</v>
          </cell>
        </row>
        <row r="12428">
          <cell r="H12428">
            <v>2200</v>
          </cell>
          <cell r="I12428">
            <v>47146</v>
          </cell>
        </row>
        <row r="12429">
          <cell r="H12429">
            <v>2200</v>
          </cell>
          <cell r="I12429">
            <v>57944.04</v>
          </cell>
        </row>
        <row r="12430">
          <cell r="H12430">
            <v>2200</v>
          </cell>
          <cell r="I12430">
            <v>57944.04</v>
          </cell>
        </row>
        <row r="12431">
          <cell r="H12431">
            <v>4400</v>
          </cell>
          <cell r="I12431">
            <v>159353.04</v>
          </cell>
        </row>
        <row r="12432">
          <cell r="H12432">
            <v>4400</v>
          </cell>
          <cell r="I12432">
            <v>174876.24</v>
          </cell>
        </row>
        <row r="12433">
          <cell r="H12433">
            <v>4400</v>
          </cell>
          <cell r="I12433">
            <v>144994.07999999999</v>
          </cell>
        </row>
        <row r="12434">
          <cell r="H12434">
            <v>4400</v>
          </cell>
          <cell r="I12434">
            <v>136068.06</v>
          </cell>
        </row>
        <row r="12435">
          <cell r="H12435">
            <v>2200</v>
          </cell>
          <cell r="I12435">
            <v>70168.56</v>
          </cell>
        </row>
        <row r="12436">
          <cell r="H12436">
            <v>4400</v>
          </cell>
          <cell r="I12436">
            <v>121127.16</v>
          </cell>
        </row>
        <row r="12437">
          <cell r="H12437">
            <v>2200</v>
          </cell>
          <cell r="I12437">
            <v>70362.600000000006</v>
          </cell>
        </row>
        <row r="12438">
          <cell r="H12438">
            <v>2200</v>
          </cell>
          <cell r="I12438">
            <v>70362.600000000006</v>
          </cell>
        </row>
        <row r="12439">
          <cell r="H12439">
            <v>4400</v>
          </cell>
          <cell r="I12439">
            <v>94931.76</v>
          </cell>
        </row>
        <row r="12440">
          <cell r="H12440">
            <v>4400</v>
          </cell>
          <cell r="I12440">
            <v>133351.67999999999</v>
          </cell>
        </row>
        <row r="12441">
          <cell r="H12441">
            <v>4400</v>
          </cell>
          <cell r="I12441">
            <v>131217.24</v>
          </cell>
        </row>
        <row r="12442">
          <cell r="H12442">
            <v>2200</v>
          </cell>
          <cell r="I12442">
            <v>59593.38</v>
          </cell>
        </row>
        <row r="12443">
          <cell r="H12443">
            <v>2200</v>
          </cell>
          <cell r="I12443">
            <v>59593.38</v>
          </cell>
        </row>
        <row r="12444">
          <cell r="H12444">
            <v>4400</v>
          </cell>
          <cell r="I12444">
            <v>118798.68</v>
          </cell>
        </row>
        <row r="12445">
          <cell r="H12445">
            <v>2200</v>
          </cell>
          <cell r="I12445">
            <v>69586.44</v>
          </cell>
        </row>
        <row r="12446">
          <cell r="H12446">
            <v>2200</v>
          </cell>
          <cell r="I12446">
            <v>69586.44</v>
          </cell>
        </row>
        <row r="12447">
          <cell r="H12447">
            <v>2200</v>
          </cell>
          <cell r="I12447">
            <v>70944.59</v>
          </cell>
        </row>
        <row r="12448">
          <cell r="H12448">
            <v>1100</v>
          </cell>
          <cell r="I12448">
            <v>33628.97</v>
          </cell>
        </row>
        <row r="12449">
          <cell r="H12449">
            <v>1100</v>
          </cell>
          <cell r="I12449">
            <v>33628.980000000003</v>
          </cell>
        </row>
        <row r="12450">
          <cell r="H12450">
            <v>2200</v>
          </cell>
          <cell r="I12450">
            <v>120230.88</v>
          </cell>
        </row>
        <row r="12451">
          <cell r="H12451">
            <v>4400</v>
          </cell>
          <cell r="I12451">
            <v>237745.2</v>
          </cell>
        </row>
        <row r="12452">
          <cell r="H12452">
            <v>4400</v>
          </cell>
          <cell r="I12452">
            <v>138784.79999999999</v>
          </cell>
        </row>
        <row r="12453">
          <cell r="H12453">
            <v>2200</v>
          </cell>
          <cell r="I12453">
            <v>80743.740000000005</v>
          </cell>
        </row>
        <row r="12454">
          <cell r="H12454">
            <v>4400</v>
          </cell>
          <cell r="I12454">
            <v>137038.44</v>
          </cell>
        </row>
        <row r="12455">
          <cell r="H12455">
            <v>4400</v>
          </cell>
          <cell r="I12455">
            <v>124425.84</v>
          </cell>
        </row>
        <row r="12456">
          <cell r="H12456">
            <v>2200</v>
          </cell>
          <cell r="I12456">
            <v>89281.5</v>
          </cell>
        </row>
        <row r="12457">
          <cell r="H12457">
            <v>2200</v>
          </cell>
          <cell r="I12457">
            <v>93065.279999999999</v>
          </cell>
        </row>
        <row r="12458">
          <cell r="H12458">
            <v>2200</v>
          </cell>
          <cell r="I12458">
            <v>80743.740000000005</v>
          </cell>
        </row>
        <row r="12459">
          <cell r="H12459">
            <v>4400</v>
          </cell>
          <cell r="I12459">
            <v>156248.4</v>
          </cell>
        </row>
        <row r="12460">
          <cell r="H12460">
            <v>2200</v>
          </cell>
          <cell r="I12460">
            <v>56391.72</v>
          </cell>
        </row>
        <row r="12461">
          <cell r="H12461">
            <v>2200</v>
          </cell>
          <cell r="I12461">
            <v>50861.58</v>
          </cell>
        </row>
        <row r="12462">
          <cell r="H12462">
            <v>2200</v>
          </cell>
          <cell r="I12462">
            <v>50861.58</v>
          </cell>
        </row>
        <row r="12463">
          <cell r="H12463">
            <v>1100</v>
          </cell>
          <cell r="I12463">
            <v>42506.31</v>
          </cell>
        </row>
        <row r="12464">
          <cell r="H12464">
            <v>3300</v>
          </cell>
          <cell r="I12464">
            <v>127518.9</v>
          </cell>
        </row>
        <row r="12465">
          <cell r="H12465">
            <v>4400</v>
          </cell>
          <cell r="I12465">
            <v>149845.07999999999</v>
          </cell>
        </row>
        <row r="12466">
          <cell r="H12466">
            <v>4400</v>
          </cell>
          <cell r="I12466">
            <v>114335.76</v>
          </cell>
        </row>
        <row r="12467">
          <cell r="H12467">
            <v>2200</v>
          </cell>
          <cell r="I12467">
            <v>67063.899999999994</v>
          </cell>
        </row>
        <row r="12468">
          <cell r="H12468">
            <v>2200</v>
          </cell>
          <cell r="I12468">
            <v>67063.92</v>
          </cell>
        </row>
        <row r="12469">
          <cell r="H12469">
            <v>2200</v>
          </cell>
          <cell r="I12469">
            <v>63668.22</v>
          </cell>
        </row>
        <row r="12470">
          <cell r="H12470">
            <v>1100</v>
          </cell>
          <cell r="I12470">
            <v>31834.11</v>
          </cell>
        </row>
        <row r="12471">
          <cell r="H12471">
            <v>1100</v>
          </cell>
          <cell r="I12471">
            <v>31834.11</v>
          </cell>
        </row>
        <row r="12472">
          <cell r="H12472">
            <v>2200</v>
          </cell>
          <cell r="I12472">
            <v>106939.14</v>
          </cell>
        </row>
        <row r="12473">
          <cell r="H12473">
            <v>2200</v>
          </cell>
          <cell r="I12473">
            <v>98401.38</v>
          </cell>
        </row>
        <row r="12474">
          <cell r="H12474">
            <v>2200</v>
          </cell>
          <cell r="I12474">
            <v>99856.68</v>
          </cell>
        </row>
        <row r="12475">
          <cell r="H12475">
            <v>2200</v>
          </cell>
          <cell r="I12475">
            <v>99856.68</v>
          </cell>
        </row>
        <row r="12476">
          <cell r="H12476">
            <v>2200</v>
          </cell>
          <cell r="I12476">
            <v>69392.42</v>
          </cell>
        </row>
        <row r="12477">
          <cell r="H12477">
            <v>1100</v>
          </cell>
          <cell r="I12477">
            <v>32561.759999999998</v>
          </cell>
        </row>
        <row r="12478">
          <cell r="H12478">
            <v>1100</v>
          </cell>
          <cell r="I12478">
            <v>26612.2</v>
          </cell>
        </row>
        <row r="12479">
          <cell r="H12479">
            <v>4400</v>
          </cell>
          <cell r="I12479">
            <v>243372.36</v>
          </cell>
        </row>
        <row r="12480">
          <cell r="H12480">
            <v>4400</v>
          </cell>
          <cell r="I12480">
            <v>205728.6</v>
          </cell>
        </row>
        <row r="12481">
          <cell r="H12481">
            <v>4400</v>
          </cell>
          <cell r="I12481">
            <v>107932.44</v>
          </cell>
        </row>
        <row r="12482">
          <cell r="H12482">
            <v>2200</v>
          </cell>
          <cell r="I12482">
            <v>54063.24</v>
          </cell>
        </row>
        <row r="12483">
          <cell r="H12483">
            <v>1100</v>
          </cell>
          <cell r="I12483">
            <v>27031.62</v>
          </cell>
        </row>
        <row r="12484">
          <cell r="H12484">
            <v>1100</v>
          </cell>
          <cell r="I12484">
            <v>27031.62</v>
          </cell>
        </row>
        <row r="12485">
          <cell r="H12485">
            <v>2200</v>
          </cell>
          <cell r="I12485">
            <v>42226.8</v>
          </cell>
        </row>
        <row r="12486">
          <cell r="H12486">
            <v>2200</v>
          </cell>
          <cell r="I12486">
            <v>42226.8</v>
          </cell>
        </row>
        <row r="12487">
          <cell r="H12487">
            <v>900</v>
          </cell>
          <cell r="I12487">
            <v>34341.300000000003</v>
          </cell>
        </row>
        <row r="12488">
          <cell r="H12488">
            <v>2200</v>
          </cell>
          <cell r="I12488">
            <v>74534.460000000006</v>
          </cell>
        </row>
        <row r="12489">
          <cell r="H12489">
            <v>2200</v>
          </cell>
          <cell r="I12489">
            <v>74534.460000000006</v>
          </cell>
        </row>
        <row r="12490">
          <cell r="H12490">
            <v>4400</v>
          </cell>
          <cell r="I12490">
            <v>138396.81</v>
          </cell>
        </row>
        <row r="12491">
          <cell r="H12491">
            <v>2200</v>
          </cell>
          <cell r="I12491">
            <v>66578.820000000007</v>
          </cell>
        </row>
        <row r="12492">
          <cell r="H12492">
            <v>2200</v>
          </cell>
          <cell r="I12492">
            <v>51055.62</v>
          </cell>
        </row>
        <row r="12493">
          <cell r="H12493">
            <v>2200</v>
          </cell>
          <cell r="I12493">
            <v>82587.12</v>
          </cell>
        </row>
        <row r="12494">
          <cell r="H12494">
            <v>2200</v>
          </cell>
          <cell r="I12494">
            <v>83945.4</v>
          </cell>
        </row>
        <row r="12495">
          <cell r="H12495">
            <v>2200</v>
          </cell>
          <cell r="I12495">
            <v>72982.14</v>
          </cell>
        </row>
        <row r="12496">
          <cell r="H12496">
            <v>2200</v>
          </cell>
          <cell r="I12496">
            <v>47950.98</v>
          </cell>
        </row>
        <row r="12497">
          <cell r="H12497">
            <v>2200</v>
          </cell>
          <cell r="I12497">
            <v>47950.98</v>
          </cell>
        </row>
        <row r="12498">
          <cell r="H12498">
            <v>4400</v>
          </cell>
          <cell r="I12498">
            <v>202818</v>
          </cell>
        </row>
        <row r="12499">
          <cell r="H12499">
            <v>2200</v>
          </cell>
          <cell r="I12499">
            <v>66675.839999999997</v>
          </cell>
        </row>
        <row r="12500">
          <cell r="H12500">
            <v>2200</v>
          </cell>
          <cell r="I12500">
            <v>66675.839999999997</v>
          </cell>
        </row>
        <row r="12501">
          <cell r="H12501">
            <v>4400</v>
          </cell>
          <cell r="I12501">
            <v>146740.44</v>
          </cell>
        </row>
        <row r="12502">
          <cell r="H12502">
            <v>3100</v>
          </cell>
          <cell r="I12502">
            <v>10513.65</v>
          </cell>
        </row>
        <row r="12503">
          <cell r="H12503">
            <v>4400</v>
          </cell>
          <cell r="I12503">
            <v>14922.6</v>
          </cell>
        </row>
        <row r="12504">
          <cell r="H12504">
            <v>2200</v>
          </cell>
          <cell r="I12504">
            <v>5617.92</v>
          </cell>
        </row>
        <row r="12505">
          <cell r="H12505">
            <v>2200</v>
          </cell>
          <cell r="I12505">
            <v>36567.300000000003</v>
          </cell>
        </row>
        <row r="12506">
          <cell r="H12506">
            <v>3000</v>
          </cell>
          <cell r="I12506">
            <v>59522.400000000001</v>
          </cell>
        </row>
        <row r="12507">
          <cell r="H12507">
            <v>2200</v>
          </cell>
          <cell r="I12507">
            <v>9595.74</v>
          </cell>
        </row>
        <row r="12508">
          <cell r="H12508">
            <v>2200</v>
          </cell>
          <cell r="I12508">
            <v>13864.62</v>
          </cell>
        </row>
        <row r="12509">
          <cell r="H12509">
            <v>1100</v>
          </cell>
          <cell r="I12509">
            <v>17653.02</v>
          </cell>
        </row>
        <row r="12510">
          <cell r="H12510">
            <v>2200</v>
          </cell>
          <cell r="I12510">
            <v>5132.82</v>
          </cell>
        </row>
        <row r="12511">
          <cell r="H12511">
            <v>2200</v>
          </cell>
          <cell r="I12511">
            <v>5326.86</v>
          </cell>
        </row>
        <row r="12512">
          <cell r="H12512">
            <v>2200</v>
          </cell>
          <cell r="I12512">
            <v>12603.36</v>
          </cell>
        </row>
        <row r="12513">
          <cell r="H12513">
            <v>4400</v>
          </cell>
          <cell r="I12513">
            <v>18997.439999999999</v>
          </cell>
        </row>
        <row r="12514">
          <cell r="H12514">
            <v>2200</v>
          </cell>
          <cell r="I12514">
            <v>25604.04</v>
          </cell>
        </row>
        <row r="12515">
          <cell r="H12515">
            <v>2200</v>
          </cell>
          <cell r="I12515">
            <v>25604.04</v>
          </cell>
        </row>
        <row r="12516">
          <cell r="H12516">
            <v>2200</v>
          </cell>
          <cell r="I12516">
            <v>7073.22</v>
          </cell>
        </row>
        <row r="12517">
          <cell r="H12517">
            <v>2200</v>
          </cell>
          <cell r="I12517">
            <v>6782.16</v>
          </cell>
        </row>
        <row r="12518">
          <cell r="H12518">
            <v>4400</v>
          </cell>
          <cell r="I12518">
            <v>13564.32</v>
          </cell>
        </row>
        <row r="12519">
          <cell r="H12519">
            <v>2200</v>
          </cell>
          <cell r="I12519">
            <v>6782.16</v>
          </cell>
        </row>
        <row r="12520">
          <cell r="H12520">
            <v>2200</v>
          </cell>
          <cell r="I12520">
            <v>7267.26</v>
          </cell>
        </row>
        <row r="12521">
          <cell r="H12521">
            <v>2200</v>
          </cell>
          <cell r="I12521">
            <v>5811.96</v>
          </cell>
        </row>
        <row r="12522">
          <cell r="H12522">
            <v>8800</v>
          </cell>
          <cell r="I12522">
            <v>74474.399999999994</v>
          </cell>
        </row>
        <row r="12523">
          <cell r="H12523">
            <v>8800</v>
          </cell>
          <cell r="I12523">
            <v>35666.400000000001</v>
          </cell>
        </row>
        <row r="12524">
          <cell r="H12524">
            <v>4400</v>
          </cell>
          <cell r="I12524">
            <v>15504.72</v>
          </cell>
        </row>
        <row r="12525">
          <cell r="H12525">
            <v>8800</v>
          </cell>
          <cell r="I12525">
            <v>73310.16</v>
          </cell>
        </row>
        <row r="12526">
          <cell r="H12526">
            <v>4400</v>
          </cell>
          <cell r="I12526">
            <v>25594.799999999999</v>
          </cell>
        </row>
        <row r="12527">
          <cell r="H12527">
            <v>2200</v>
          </cell>
          <cell r="I12527">
            <v>12312.3</v>
          </cell>
        </row>
        <row r="12528">
          <cell r="H12528">
            <v>1100</v>
          </cell>
          <cell r="I12528">
            <v>10764.6</v>
          </cell>
        </row>
        <row r="12529">
          <cell r="H12529">
            <v>1100</v>
          </cell>
          <cell r="I12529">
            <v>10764.6</v>
          </cell>
        </row>
        <row r="12530">
          <cell r="H12530">
            <v>13200</v>
          </cell>
          <cell r="I12530">
            <v>32543.279999999999</v>
          </cell>
        </row>
        <row r="12531">
          <cell r="H12531">
            <v>9000</v>
          </cell>
          <cell r="I12531">
            <v>26554.5</v>
          </cell>
        </row>
        <row r="12532">
          <cell r="H12532">
            <v>2200</v>
          </cell>
          <cell r="I12532">
            <v>7558.32</v>
          </cell>
        </row>
        <row r="12533">
          <cell r="H12533">
            <v>2200</v>
          </cell>
          <cell r="I12533">
            <v>7364.28</v>
          </cell>
        </row>
        <row r="12534">
          <cell r="H12534">
            <v>2200</v>
          </cell>
          <cell r="I12534">
            <v>13670.58</v>
          </cell>
        </row>
        <row r="12535">
          <cell r="H12535">
            <v>2200</v>
          </cell>
          <cell r="I12535">
            <v>5811.96</v>
          </cell>
        </row>
        <row r="12536">
          <cell r="H12536">
            <v>2200</v>
          </cell>
          <cell r="I12536">
            <v>12797.4</v>
          </cell>
        </row>
        <row r="12537">
          <cell r="H12537">
            <v>4400</v>
          </cell>
          <cell r="I12537">
            <v>13564.32</v>
          </cell>
        </row>
        <row r="12538">
          <cell r="H12538">
            <v>2200</v>
          </cell>
          <cell r="I12538">
            <v>8043.42</v>
          </cell>
        </row>
        <row r="12539">
          <cell r="H12539">
            <v>2200</v>
          </cell>
          <cell r="I12539">
            <v>7558.32</v>
          </cell>
        </row>
        <row r="12540">
          <cell r="H12540">
            <v>1100</v>
          </cell>
          <cell r="I12540">
            <v>3779.16</v>
          </cell>
        </row>
        <row r="12541">
          <cell r="H12541">
            <v>2200</v>
          </cell>
          <cell r="I12541">
            <v>9401.7000000000007</v>
          </cell>
        </row>
        <row r="12542">
          <cell r="H12542">
            <v>2200</v>
          </cell>
          <cell r="I12542">
            <v>8722.56</v>
          </cell>
        </row>
        <row r="12543">
          <cell r="H12543">
            <v>2200</v>
          </cell>
          <cell r="I12543">
            <v>20966</v>
          </cell>
        </row>
        <row r="12544">
          <cell r="H12544">
            <v>2200</v>
          </cell>
          <cell r="I12544">
            <v>20966</v>
          </cell>
        </row>
        <row r="12545">
          <cell r="H12545">
            <v>2200</v>
          </cell>
          <cell r="I12545">
            <v>20064</v>
          </cell>
        </row>
        <row r="12546">
          <cell r="H12546">
            <v>2200</v>
          </cell>
          <cell r="I12546">
            <v>20064</v>
          </cell>
        </row>
        <row r="12547">
          <cell r="H12547">
            <v>1100</v>
          </cell>
          <cell r="I12547">
            <v>3190</v>
          </cell>
        </row>
        <row r="12548">
          <cell r="H12548">
            <v>1100</v>
          </cell>
          <cell r="I12548">
            <v>3190</v>
          </cell>
        </row>
        <row r="12549">
          <cell r="H12549">
            <v>6600</v>
          </cell>
          <cell r="I12549">
            <v>63132.3</v>
          </cell>
        </row>
        <row r="12550">
          <cell r="H12550">
            <v>2200</v>
          </cell>
          <cell r="I12550">
            <v>9692.76</v>
          </cell>
        </row>
        <row r="12551">
          <cell r="H12551">
            <v>2200</v>
          </cell>
          <cell r="I12551">
            <v>10468.92</v>
          </cell>
        </row>
        <row r="12552">
          <cell r="H12552">
            <v>2200</v>
          </cell>
          <cell r="I12552">
            <v>10468.92</v>
          </cell>
        </row>
        <row r="12553">
          <cell r="H12553">
            <v>2200</v>
          </cell>
          <cell r="I12553">
            <v>9595.74</v>
          </cell>
        </row>
        <row r="12554">
          <cell r="H12554">
            <v>8800</v>
          </cell>
          <cell r="I12554">
            <v>30621.360000000001</v>
          </cell>
        </row>
        <row r="12555">
          <cell r="H12555">
            <v>2200</v>
          </cell>
          <cell r="I12555">
            <v>21723.24</v>
          </cell>
        </row>
        <row r="12556">
          <cell r="H12556">
            <v>1100</v>
          </cell>
          <cell r="I12556">
            <v>11249.7</v>
          </cell>
        </row>
        <row r="12557">
          <cell r="H12557">
            <v>1100</v>
          </cell>
          <cell r="I12557">
            <v>1100</v>
          </cell>
        </row>
        <row r="12558">
          <cell r="H12558">
            <v>2200</v>
          </cell>
          <cell r="I12558">
            <v>14058.66</v>
          </cell>
        </row>
        <row r="12559">
          <cell r="H12559">
            <v>4400</v>
          </cell>
          <cell r="I12559">
            <v>18609.36</v>
          </cell>
        </row>
        <row r="12560">
          <cell r="H12560">
            <v>2200</v>
          </cell>
          <cell r="I12560">
            <v>9207.66</v>
          </cell>
        </row>
        <row r="12561">
          <cell r="H12561">
            <v>1100</v>
          </cell>
          <cell r="I12561">
            <v>4797.87</v>
          </cell>
        </row>
        <row r="12562">
          <cell r="H12562">
            <v>1100</v>
          </cell>
          <cell r="I12562">
            <v>4675</v>
          </cell>
        </row>
        <row r="12563">
          <cell r="H12563">
            <v>6600</v>
          </cell>
          <cell r="I12563">
            <v>55855.8</v>
          </cell>
        </row>
        <row r="12564">
          <cell r="H12564">
            <v>2200</v>
          </cell>
          <cell r="I12564">
            <v>19140</v>
          </cell>
        </row>
        <row r="12565">
          <cell r="H12565">
            <v>4400</v>
          </cell>
          <cell r="I12565">
            <v>29920</v>
          </cell>
        </row>
        <row r="12566">
          <cell r="H12566">
            <v>4400</v>
          </cell>
          <cell r="I12566">
            <v>58344</v>
          </cell>
        </row>
        <row r="12567">
          <cell r="H12567">
            <v>4400</v>
          </cell>
          <cell r="I12567">
            <v>30833.88</v>
          </cell>
        </row>
        <row r="12568">
          <cell r="H12568">
            <v>2200</v>
          </cell>
          <cell r="I12568">
            <v>11827.2</v>
          </cell>
        </row>
        <row r="12569">
          <cell r="H12569">
            <v>2200</v>
          </cell>
          <cell r="I12569">
            <v>23469.599999999999</v>
          </cell>
        </row>
        <row r="12570">
          <cell r="H12570">
            <v>2200</v>
          </cell>
          <cell r="I12570">
            <v>2200</v>
          </cell>
        </row>
        <row r="12571">
          <cell r="H12571">
            <v>1000</v>
          </cell>
          <cell r="I12571">
            <v>34849.5</v>
          </cell>
        </row>
        <row r="12572">
          <cell r="H12572">
            <v>4400</v>
          </cell>
          <cell r="I12572">
            <v>175124.22</v>
          </cell>
        </row>
        <row r="12573">
          <cell r="H12573">
            <v>4400</v>
          </cell>
          <cell r="I12573">
            <v>121321.2</v>
          </cell>
        </row>
        <row r="12574">
          <cell r="H12574">
            <v>4400</v>
          </cell>
          <cell r="I12574">
            <v>192533.88</v>
          </cell>
        </row>
        <row r="12575">
          <cell r="H12575">
            <v>4400</v>
          </cell>
          <cell r="I12575">
            <v>121515.24</v>
          </cell>
        </row>
        <row r="12576">
          <cell r="H12576">
            <v>2200</v>
          </cell>
          <cell r="I12576">
            <v>46107.6</v>
          </cell>
        </row>
        <row r="12577">
          <cell r="H12577">
            <v>2200</v>
          </cell>
          <cell r="I12577">
            <v>46107.6</v>
          </cell>
        </row>
        <row r="12578">
          <cell r="H12578">
            <v>2200</v>
          </cell>
          <cell r="I12578">
            <v>68907.3</v>
          </cell>
        </row>
        <row r="12579">
          <cell r="H12579">
            <v>2200</v>
          </cell>
          <cell r="I12579">
            <v>74922.539999999994</v>
          </cell>
        </row>
        <row r="12580">
          <cell r="H12580">
            <v>1100</v>
          </cell>
          <cell r="I12580">
            <v>27031.62</v>
          </cell>
        </row>
        <row r="12581">
          <cell r="H12581">
            <v>1100</v>
          </cell>
          <cell r="I12581">
            <v>27031.62</v>
          </cell>
        </row>
        <row r="12582">
          <cell r="H12582">
            <v>2200</v>
          </cell>
          <cell r="I12582">
            <v>62892.13</v>
          </cell>
        </row>
        <row r="12583">
          <cell r="H12583">
            <v>2200</v>
          </cell>
          <cell r="I12583">
            <v>62892.06</v>
          </cell>
        </row>
        <row r="12584">
          <cell r="H12584">
            <v>4400</v>
          </cell>
          <cell r="I12584">
            <v>107544.36</v>
          </cell>
        </row>
        <row r="12585">
          <cell r="H12585">
            <v>4400</v>
          </cell>
          <cell r="I12585">
            <v>170801.4</v>
          </cell>
        </row>
        <row r="12586">
          <cell r="H12586">
            <v>2200</v>
          </cell>
          <cell r="I12586">
            <v>105677.88</v>
          </cell>
        </row>
        <row r="12587">
          <cell r="H12587">
            <v>2200</v>
          </cell>
          <cell r="I12587">
            <v>105677.88</v>
          </cell>
        </row>
        <row r="12588">
          <cell r="H12588">
            <v>4400</v>
          </cell>
          <cell r="I12588">
            <v>99006.6</v>
          </cell>
        </row>
        <row r="12589">
          <cell r="H12589">
            <v>4400</v>
          </cell>
          <cell r="I12589">
            <v>107544.36</v>
          </cell>
        </row>
        <row r="12590">
          <cell r="H12590">
            <v>2200</v>
          </cell>
          <cell r="I12590">
            <v>82587.16</v>
          </cell>
        </row>
        <row r="12591">
          <cell r="H12591">
            <v>2200</v>
          </cell>
          <cell r="I12591">
            <v>63668.22</v>
          </cell>
        </row>
        <row r="12592">
          <cell r="H12592">
            <v>1100</v>
          </cell>
          <cell r="I12592">
            <v>31834.14</v>
          </cell>
        </row>
        <row r="12593">
          <cell r="H12593">
            <v>1100</v>
          </cell>
          <cell r="I12593">
            <v>31834.11</v>
          </cell>
        </row>
        <row r="12594">
          <cell r="H12594">
            <v>2200</v>
          </cell>
          <cell r="I12594">
            <v>107521.26</v>
          </cell>
        </row>
        <row r="12595">
          <cell r="H12595">
            <v>1100</v>
          </cell>
          <cell r="I12595">
            <v>40856.97</v>
          </cell>
        </row>
        <row r="12596">
          <cell r="H12596">
            <v>1100</v>
          </cell>
          <cell r="I12596">
            <v>40856.97</v>
          </cell>
        </row>
        <row r="12597">
          <cell r="H12597">
            <v>4400</v>
          </cell>
          <cell r="I12597">
            <v>125978.16</v>
          </cell>
        </row>
        <row r="12598">
          <cell r="H12598">
            <v>4400</v>
          </cell>
          <cell r="I12598">
            <v>144800.07999999999</v>
          </cell>
        </row>
        <row r="12599">
          <cell r="H12599">
            <v>4400</v>
          </cell>
          <cell r="I12599">
            <v>109872.84</v>
          </cell>
        </row>
        <row r="12600">
          <cell r="H12600">
            <v>-2200</v>
          </cell>
          <cell r="I12600">
            <v>-59205.3</v>
          </cell>
        </row>
        <row r="12601">
          <cell r="H12601">
            <v>2200</v>
          </cell>
          <cell r="I12601">
            <v>59205.3</v>
          </cell>
        </row>
        <row r="12602">
          <cell r="H12602">
            <v>2200</v>
          </cell>
          <cell r="I12602">
            <v>59205.3</v>
          </cell>
        </row>
        <row r="12603">
          <cell r="H12603">
            <v>4400</v>
          </cell>
          <cell r="I12603">
            <v>85811.88</v>
          </cell>
        </row>
        <row r="12604">
          <cell r="H12604">
            <v>3500</v>
          </cell>
          <cell r="I12604">
            <v>133549.5</v>
          </cell>
        </row>
        <row r="12605">
          <cell r="H12605">
            <v>4400</v>
          </cell>
          <cell r="I12605">
            <v>141889.44</v>
          </cell>
        </row>
        <row r="12606">
          <cell r="H12606">
            <v>2200</v>
          </cell>
          <cell r="I12606">
            <v>89863.62</v>
          </cell>
        </row>
        <row r="12607">
          <cell r="H12607">
            <v>2200</v>
          </cell>
          <cell r="I12607">
            <v>91998.06</v>
          </cell>
        </row>
        <row r="12608">
          <cell r="H12608">
            <v>4400</v>
          </cell>
          <cell r="I12608">
            <v>101335.08</v>
          </cell>
        </row>
        <row r="12609">
          <cell r="H12609">
            <v>2200</v>
          </cell>
          <cell r="I12609">
            <v>103737.48</v>
          </cell>
        </row>
        <row r="12610">
          <cell r="H12610">
            <v>2200</v>
          </cell>
          <cell r="I12610">
            <v>91998.06</v>
          </cell>
        </row>
        <row r="12611">
          <cell r="H12611">
            <v>2200</v>
          </cell>
          <cell r="I12611">
            <v>62892.06</v>
          </cell>
        </row>
        <row r="12612">
          <cell r="H12612">
            <v>2200</v>
          </cell>
          <cell r="I12612">
            <v>62892.06</v>
          </cell>
        </row>
        <row r="12613">
          <cell r="H12613">
            <v>4400</v>
          </cell>
          <cell r="I12613">
            <v>192533.88</v>
          </cell>
        </row>
        <row r="12614">
          <cell r="H12614">
            <v>4400</v>
          </cell>
          <cell r="I12614">
            <v>203206.08</v>
          </cell>
        </row>
        <row r="12615">
          <cell r="H12615">
            <v>2200</v>
          </cell>
          <cell r="I12615">
            <v>85594.74</v>
          </cell>
        </row>
        <row r="12616">
          <cell r="H12616">
            <v>2200</v>
          </cell>
          <cell r="I12616">
            <v>85594.74</v>
          </cell>
        </row>
        <row r="12617">
          <cell r="H12617">
            <v>4400</v>
          </cell>
          <cell r="I12617">
            <v>141889.44</v>
          </cell>
        </row>
        <row r="12618">
          <cell r="H12618">
            <v>4400</v>
          </cell>
          <cell r="I12618">
            <v>139755</v>
          </cell>
        </row>
        <row r="12619">
          <cell r="H12619">
            <v>2200</v>
          </cell>
          <cell r="I12619">
            <v>66578.820000000007</v>
          </cell>
        </row>
        <row r="12620">
          <cell r="H12620">
            <v>2200</v>
          </cell>
          <cell r="I12620">
            <v>66578.820000000007</v>
          </cell>
        </row>
        <row r="12621">
          <cell r="H12621">
            <v>1000</v>
          </cell>
          <cell r="I12621">
            <v>15871.8</v>
          </cell>
        </row>
        <row r="12622">
          <cell r="H12622">
            <v>7000</v>
          </cell>
          <cell r="I12622">
            <v>16640.400000000001</v>
          </cell>
        </row>
        <row r="12623">
          <cell r="H12623">
            <v>2800</v>
          </cell>
          <cell r="I12623">
            <v>6656.16</v>
          </cell>
        </row>
        <row r="12624">
          <cell r="H12624">
            <v>4400</v>
          </cell>
          <cell r="I12624">
            <v>10459.68</v>
          </cell>
        </row>
        <row r="12625">
          <cell r="H12625">
            <v>1200</v>
          </cell>
          <cell r="I12625">
            <v>19046.16</v>
          </cell>
        </row>
        <row r="12626">
          <cell r="H12626">
            <v>2200</v>
          </cell>
          <cell r="I12626">
            <v>8819.58</v>
          </cell>
        </row>
        <row r="12627">
          <cell r="H12627">
            <v>4400</v>
          </cell>
          <cell r="I12627">
            <v>202818</v>
          </cell>
        </row>
        <row r="12628">
          <cell r="H12628">
            <v>4400</v>
          </cell>
          <cell r="I12628">
            <v>165528</v>
          </cell>
        </row>
        <row r="12629">
          <cell r="H12629">
            <v>2200</v>
          </cell>
          <cell r="I12629">
            <v>171554.46</v>
          </cell>
        </row>
        <row r="12630">
          <cell r="H12630">
            <v>2200</v>
          </cell>
          <cell r="I12630">
            <v>165733.26</v>
          </cell>
        </row>
        <row r="12631">
          <cell r="H12631">
            <v>4400</v>
          </cell>
          <cell r="I12631">
            <v>153337.79999999999</v>
          </cell>
        </row>
        <row r="12632">
          <cell r="H12632">
            <v>4400</v>
          </cell>
          <cell r="I12632">
            <v>246865.08</v>
          </cell>
        </row>
        <row r="12633">
          <cell r="H12633">
            <v>2200</v>
          </cell>
          <cell r="I12633">
            <v>52122.86</v>
          </cell>
        </row>
        <row r="12634">
          <cell r="H12634">
            <v>2200</v>
          </cell>
          <cell r="I12634">
            <v>52122.84</v>
          </cell>
        </row>
        <row r="12635">
          <cell r="H12635">
            <v>2200</v>
          </cell>
          <cell r="I12635">
            <v>56779.8</v>
          </cell>
        </row>
        <row r="12636">
          <cell r="H12636">
            <v>2200</v>
          </cell>
          <cell r="I12636">
            <v>56779.8</v>
          </cell>
        </row>
        <row r="12637">
          <cell r="H12637">
            <v>2200</v>
          </cell>
          <cell r="I12637">
            <v>58332.12</v>
          </cell>
        </row>
        <row r="12638">
          <cell r="H12638">
            <v>2200</v>
          </cell>
          <cell r="I12638">
            <v>58332.12</v>
          </cell>
        </row>
        <row r="12639">
          <cell r="H12639">
            <v>4400</v>
          </cell>
          <cell r="I12639">
            <v>210579.6</v>
          </cell>
        </row>
        <row r="12640">
          <cell r="H12640">
            <v>4400</v>
          </cell>
          <cell r="I12640">
            <v>179727.24</v>
          </cell>
        </row>
        <row r="12641">
          <cell r="H12641">
            <v>4400</v>
          </cell>
          <cell r="I12641">
            <v>162651.72</v>
          </cell>
        </row>
        <row r="12642">
          <cell r="H12642">
            <v>4400</v>
          </cell>
          <cell r="I12642">
            <v>208445.16</v>
          </cell>
        </row>
        <row r="12643">
          <cell r="H12643">
            <v>4400</v>
          </cell>
          <cell r="I12643">
            <v>133739.76</v>
          </cell>
        </row>
        <row r="12644">
          <cell r="H12644">
            <v>2200</v>
          </cell>
          <cell r="I12644">
            <v>105289.8</v>
          </cell>
        </row>
        <row r="12645">
          <cell r="H12645">
            <v>2200</v>
          </cell>
          <cell r="I12645">
            <v>105289.8</v>
          </cell>
        </row>
        <row r="12646">
          <cell r="H12646">
            <v>4400</v>
          </cell>
          <cell r="I12646">
            <v>212714.04</v>
          </cell>
        </row>
        <row r="12647">
          <cell r="H12647">
            <v>2200</v>
          </cell>
          <cell r="I12647">
            <v>107230.2</v>
          </cell>
        </row>
        <row r="12648">
          <cell r="H12648">
            <v>4400</v>
          </cell>
          <cell r="I12648">
            <v>133351.67999999999</v>
          </cell>
        </row>
        <row r="12649">
          <cell r="H12649">
            <v>4400</v>
          </cell>
          <cell r="I12649">
            <v>191175.6</v>
          </cell>
        </row>
        <row r="12650">
          <cell r="H12650">
            <v>2200</v>
          </cell>
          <cell r="I12650">
            <v>51637.78</v>
          </cell>
        </row>
        <row r="12651">
          <cell r="H12651">
            <v>2200</v>
          </cell>
          <cell r="I12651">
            <v>48921.18</v>
          </cell>
        </row>
        <row r="12652">
          <cell r="H12652">
            <v>2200</v>
          </cell>
          <cell r="I12652">
            <v>107996.68</v>
          </cell>
        </row>
        <row r="12653">
          <cell r="H12653">
            <v>1100</v>
          </cell>
          <cell r="I12653">
            <v>54847.21</v>
          </cell>
        </row>
        <row r="12654">
          <cell r="H12654">
            <v>1100</v>
          </cell>
          <cell r="I12654">
            <v>54847.21</v>
          </cell>
        </row>
        <row r="12655">
          <cell r="H12655">
            <v>2200</v>
          </cell>
          <cell r="I12655">
            <v>109694.42</v>
          </cell>
        </row>
        <row r="12656">
          <cell r="H12656">
            <v>4400</v>
          </cell>
          <cell r="I12656">
            <v>219388.84</v>
          </cell>
        </row>
        <row r="12657">
          <cell r="H12657">
            <v>2200</v>
          </cell>
          <cell r="I12657">
            <v>98886.48</v>
          </cell>
        </row>
        <row r="12658">
          <cell r="H12658">
            <v>4400</v>
          </cell>
          <cell r="I12658">
            <v>186130.56</v>
          </cell>
        </row>
        <row r="12659">
          <cell r="H12659">
            <v>2200</v>
          </cell>
          <cell r="I12659">
            <v>74922.539999999994</v>
          </cell>
        </row>
        <row r="12660">
          <cell r="H12660">
            <v>2200</v>
          </cell>
          <cell r="I12660">
            <v>74922.539999999994</v>
          </cell>
        </row>
        <row r="12661">
          <cell r="H12661">
            <v>4400</v>
          </cell>
          <cell r="I12661">
            <v>138784.79999999999</v>
          </cell>
        </row>
        <row r="12662">
          <cell r="H12662">
            <v>4400</v>
          </cell>
          <cell r="I12662">
            <v>147710.64000000001</v>
          </cell>
        </row>
        <row r="12663">
          <cell r="H12663">
            <v>4400</v>
          </cell>
          <cell r="I12663">
            <v>161487.48000000001</v>
          </cell>
        </row>
        <row r="12664">
          <cell r="H12664">
            <v>4400</v>
          </cell>
          <cell r="I12664">
            <v>176428.56</v>
          </cell>
        </row>
        <row r="12665">
          <cell r="H12665">
            <v>4400</v>
          </cell>
          <cell r="I12665">
            <v>105992.04</v>
          </cell>
        </row>
        <row r="12666">
          <cell r="H12666">
            <v>4400</v>
          </cell>
          <cell r="I12666">
            <v>134904</v>
          </cell>
        </row>
        <row r="12667">
          <cell r="H12667">
            <v>-13020</v>
          </cell>
          <cell r="I12667">
            <v>-264970.02</v>
          </cell>
        </row>
        <row r="12668">
          <cell r="H12668">
            <v>13020</v>
          </cell>
          <cell r="I12668">
            <v>264970.02</v>
          </cell>
        </row>
        <row r="12669">
          <cell r="H12669">
            <v>13020</v>
          </cell>
          <cell r="I12669">
            <v>280911.71000000002</v>
          </cell>
        </row>
        <row r="12670">
          <cell r="H12670">
            <v>5980</v>
          </cell>
          <cell r="I12670">
            <v>137830.03</v>
          </cell>
        </row>
        <row r="12671">
          <cell r="H12671">
            <v>-5980</v>
          </cell>
          <cell r="I12671">
            <v>-137830.03</v>
          </cell>
        </row>
        <row r="12672">
          <cell r="H12672">
            <v>5980</v>
          </cell>
          <cell r="I12672">
            <v>146162.56</v>
          </cell>
        </row>
        <row r="12673">
          <cell r="H12673">
            <v>2200</v>
          </cell>
          <cell r="I12673">
            <v>43649.760000000002</v>
          </cell>
        </row>
        <row r="12674">
          <cell r="H12674">
            <v>3000</v>
          </cell>
          <cell r="I12674">
            <v>59522.400000000001</v>
          </cell>
        </row>
        <row r="12675">
          <cell r="H12675">
            <v>2200</v>
          </cell>
          <cell r="I12675">
            <v>88311.3</v>
          </cell>
        </row>
        <row r="12676">
          <cell r="H12676">
            <v>2200</v>
          </cell>
          <cell r="I12676">
            <v>88311.3</v>
          </cell>
        </row>
        <row r="12677">
          <cell r="H12677">
            <v>21140</v>
          </cell>
          <cell r="I12677">
            <v>453030.2</v>
          </cell>
        </row>
        <row r="12678">
          <cell r="H12678">
            <v>17680</v>
          </cell>
          <cell r="I12678">
            <v>640309.49</v>
          </cell>
        </row>
        <row r="12679">
          <cell r="H12679">
            <v>-7120</v>
          </cell>
          <cell r="I12679">
            <v>-293525.56</v>
          </cell>
        </row>
        <row r="12680">
          <cell r="H12680">
            <v>7120</v>
          </cell>
          <cell r="I12680">
            <v>293525.56</v>
          </cell>
        </row>
        <row r="12681">
          <cell r="H12681">
            <v>7120</v>
          </cell>
          <cell r="I12681">
            <v>311554.82</v>
          </cell>
        </row>
        <row r="12682">
          <cell r="H12682">
            <v>-5000</v>
          </cell>
          <cell r="I12682">
            <v>-142840</v>
          </cell>
        </row>
        <row r="12683">
          <cell r="H12683">
            <v>5000</v>
          </cell>
          <cell r="I12683">
            <v>142840</v>
          </cell>
        </row>
        <row r="12684">
          <cell r="H12684">
            <v>5000</v>
          </cell>
          <cell r="I12684">
            <v>151536</v>
          </cell>
        </row>
        <row r="12685">
          <cell r="H12685">
            <v>10000</v>
          </cell>
          <cell r="I12685">
            <v>269997</v>
          </cell>
        </row>
        <row r="12686">
          <cell r="H12686">
            <v>500</v>
          </cell>
          <cell r="I12686">
            <v>1475.25</v>
          </cell>
        </row>
        <row r="12687">
          <cell r="H12687">
            <v>1000</v>
          </cell>
          <cell r="I12687">
            <v>2377.1999999999998</v>
          </cell>
        </row>
        <row r="12688">
          <cell r="H12688">
            <v>500</v>
          </cell>
          <cell r="I12688">
            <v>3570</v>
          </cell>
        </row>
        <row r="12689">
          <cell r="H12689">
            <v>500</v>
          </cell>
          <cell r="I12689">
            <v>3570</v>
          </cell>
        </row>
        <row r="12690">
          <cell r="H12690">
            <v>6000</v>
          </cell>
          <cell r="I12690">
            <v>6000</v>
          </cell>
        </row>
        <row r="12691">
          <cell r="H12691">
            <v>4400</v>
          </cell>
          <cell r="I12691">
            <v>133003.20000000001</v>
          </cell>
        </row>
        <row r="12692">
          <cell r="H12692">
            <v>1300</v>
          </cell>
          <cell r="I12692">
            <v>36275.199999999997</v>
          </cell>
        </row>
        <row r="12693">
          <cell r="H12693">
            <v>1300</v>
          </cell>
          <cell r="I12693">
            <v>36275.199999999997</v>
          </cell>
        </row>
        <row r="12694">
          <cell r="H12694">
            <v>2700</v>
          </cell>
          <cell r="I12694">
            <v>67049.100000000006</v>
          </cell>
        </row>
        <row r="12695">
          <cell r="H12695">
            <v>2700</v>
          </cell>
          <cell r="I12695">
            <v>67049.100000000006</v>
          </cell>
        </row>
        <row r="12696">
          <cell r="H12696">
            <v>5600</v>
          </cell>
          <cell r="I12696">
            <v>228306.4</v>
          </cell>
        </row>
        <row r="12697">
          <cell r="H12697">
            <v>5700</v>
          </cell>
          <cell r="I12697">
            <v>184600.2</v>
          </cell>
        </row>
        <row r="12698">
          <cell r="H12698">
            <v>3200</v>
          </cell>
          <cell r="I12698">
            <v>119836.8</v>
          </cell>
        </row>
        <row r="12699">
          <cell r="H12699">
            <v>3400</v>
          </cell>
          <cell r="I12699">
            <v>103339.6</v>
          </cell>
        </row>
        <row r="12700">
          <cell r="H12700">
            <v>2200</v>
          </cell>
          <cell r="I12700">
            <v>101013</v>
          </cell>
        </row>
        <row r="12701">
          <cell r="H12701">
            <v>2200</v>
          </cell>
          <cell r="I12701">
            <v>113247.2</v>
          </cell>
        </row>
        <row r="12702">
          <cell r="H12702">
            <v>4400</v>
          </cell>
          <cell r="I12702">
            <v>128255.6</v>
          </cell>
        </row>
        <row r="12703">
          <cell r="H12703">
            <v>4400</v>
          </cell>
          <cell r="I12703">
            <v>118760.4</v>
          </cell>
        </row>
        <row r="12704">
          <cell r="H12704">
            <v>4300</v>
          </cell>
          <cell r="I12704">
            <v>111600.05</v>
          </cell>
        </row>
        <row r="12705">
          <cell r="H12705">
            <v>4400</v>
          </cell>
          <cell r="I12705">
            <v>125699.2</v>
          </cell>
        </row>
        <row r="12706">
          <cell r="H12706">
            <v>3800</v>
          </cell>
          <cell r="I12706">
            <v>127167</v>
          </cell>
        </row>
        <row r="12707">
          <cell r="H12707">
            <v>1700</v>
          </cell>
          <cell r="I12707">
            <v>37065.949999999997</v>
          </cell>
        </row>
        <row r="12708">
          <cell r="H12708">
            <v>1700</v>
          </cell>
          <cell r="I12708">
            <v>37065.949999999997</v>
          </cell>
        </row>
        <row r="12709">
          <cell r="H12709">
            <v>3100</v>
          </cell>
          <cell r="I12709">
            <v>80554.740000000005</v>
          </cell>
        </row>
        <row r="12710">
          <cell r="H12710">
            <v>2200</v>
          </cell>
          <cell r="I12710">
            <v>67063.899999999994</v>
          </cell>
        </row>
        <row r="12711">
          <cell r="H12711">
            <v>2200</v>
          </cell>
          <cell r="I12711">
            <v>67063.92</v>
          </cell>
        </row>
        <row r="12712">
          <cell r="H12712">
            <v>1000</v>
          </cell>
          <cell r="I12712">
            <v>28940.1</v>
          </cell>
        </row>
        <row r="12713">
          <cell r="H12713">
            <v>1000</v>
          </cell>
          <cell r="I12713">
            <v>28940.1</v>
          </cell>
        </row>
        <row r="12714">
          <cell r="H12714">
            <v>1500</v>
          </cell>
          <cell r="I12714">
            <v>47445.3</v>
          </cell>
        </row>
        <row r="12715">
          <cell r="H12715">
            <v>4400</v>
          </cell>
          <cell r="I12715">
            <v>157836.79999999999</v>
          </cell>
        </row>
        <row r="12716">
          <cell r="H12716">
            <v>4400</v>
          </cell>
          <cell r="I12716">
            <v>136107.4</v>
          </cell>
        </row>
        <row r="12717">
          <cell r="H12717">
            <v>37000</v>
          </cell>
          <cell r="I12717">
            <v>84693</v>
          </cell>
        </row>
        <row r="12718">
          <cell r="H12718">
            <v>15000</v>
          </cell>
          <cell r="I12718">
            <v>38304</v>
          </cell>
        </row>
        <row r="12719">
          <cell r="H12719">
            <v>18000</v>
          </cell>
          <cell r="I12719">
            <v>49933.8</v>
          </cell>
        </row>
        <row r="12720">
          <cell r="H12720">
            <v>18000</v>
          </cell>
          <cell r="I12720">
            <v>49933.8</v>
          </cell>
        </row>
        <row r="12721">
          <cell r="H12721">
            <v>7900</v>
          </cell>
          <cell r="I12721">
            <v>22960.560000000001</v>
          </cell>
        </row>
        <row r="12722">
          <cell r="H12722">
            <v>19000</v>
          </cell>
          <cell r="I12722">
            <v>69465.899999999994</v>
          </cell>
        </row>
        <row r="12723">
          <cell r="H12723">
            <v>12000</v>
          </cell>
          <cell r="I12723">
            <v>64512</v>
          </cell>
        </row>
        <row r="12724">
          <cell r="H12724">
            <v>22000</v>
          </cell>
          <cell r="I12724">
            <v>98868</v>
          </cell>
        </row>
        <row r="12725">
          <cell r="H12725">
            <v>12000</v>
          </cell>
          <cell r="I12725">
            <v>45990</v>
          </cell>
        </row>
        <row r="12726">
          <cell r="H12726">
            <v>11470</v>
          </cell>
          <cell r="I12726">
            <v>43958.78</v>
          </cell>
        </row>
        <row r="12727">
          <cell r="H12727">
            <v>12970</v>
          </cell>
          <cell r="I12727">
            <v>39411.94</v>
          </cell>
        </row>
        <row r="12728">
          <cell r="H12728">
            <v>14000</v>
          </cell>
          <cell r="I12728">
            <v>70942.2</v>
          </cell>
        </row>
        <row r="12729">
          <cell r="H12729">
            <v>22000</v>
          </cell>
          <cell r="I12729">
            <v>79464</v>
          </cell>
        </row>
        <row r="12730">
          <cell r="H12730">
            <v>16000</v>
          </cell>
          <cell r="I12730">
            <v>60614.400000000001</v>
          </cell>
        </row>
        <row r="12731">
          <cell r="H12731">
            <v>9200</v>
          </cell>
          <cell r="I12731">
            <v>299478.40000000002</v>
          </cell>
        </row>
        <row r="12732">
          <cell r="H12732">
            <v>1700</v>
          </cell>
          <cell r="I12732">
            <v>48988.9</v>
          </cell>
        </row>
        <row r="12733">
          <cell r="H12733">
            <v>4400</v>
          </cell>
          <cell r="I12733">
            <v>125699.2</v>
          </cell>
        </row>
        <row r="12734">
          <cell r="H12734">
            <v>4400</v>
          </cell>
          <cell r="I12734">
            <v>117299.6</v>
          </cell>
        </row>
        <row r="12735">
          <cell r="H12735">
            <v>2200</v>
          </cell>
          <cell r="I12735">
            <v>53171.8</v>
          </cell>
        </row>
        <row r="12736">
          <cell r="H12736">
            <v>1100</v>
          </cell>
          <cell r="I12736">
            <v>25490.3</v>
          </cell>
        </row>
        <row r="12737">
          <cell r="H12737">
            <v>2000</v>
          </cell>
          <cell r="I12737">
            <v>57880.2</v>
          </cell>
        </row>
        <row r="12738">
          <cell r="H12738">
            <v>1800</v>
          </cell>
          <cell r="I12738">
            <v>87495.66</v>
          </cell>
        </row>
        <row r="12739">
          <cell r="H12739">
            <v>1800</v>
          </cell>
          <cell r="I12739">
            <v>80510.22</v>
          </cell>
        </row>
        <row r="12740">
          <cell r="H12740">
            <v>4400</v>
          </cell>
          <cell r="I12740">
            <v>193809</v>
          </cell>
        </row>
        <row r="12741">
          <cell r="H12741">
            <v>2200</v>
          </cell>
          <cell r="I12741">
            <v>77001.100000000006</v>
          </cell>
        </row>
        <row r="12742">
          <cell r="H12742">
            <v>2200</v>
          </cell>
          <cell r="I12742">
            <v>71157.899999999994</v>
          </cell>
        </row>
        <row r="12743">
          <cell r="H12743">
            <v>2200</v>
          </cell>
          <cell r="I12743">
            <v>41668</v>
          </cell>
        </row>
        <row r="12744">
          <cell r="H12744">
            <v>2200</v>
          </cell>
          <cell r="I12744">
            <v>41668</v>
          </cell>
        </row>
        <row r="12745">
          <cell r="H12745">
            <v>2200</v>
          </cell>
          <cell r="I12745">
            <v>41211.5</v>
          </cell>
        </row>
        <row r="12746">
          <cell r="H12746">
            <v>2200</v>
          </cell>
          <cell r="I12746">
            <v>37924.699999999997</v>
          </cell>
        </row>
        <row r="12747">
          <cell r="H12747">
            <v>4400</v>
          </cell>
          <cell r="I12747">
            <v>136107.4</v>
          </cell>
        </row>
        <row r="12748">
          <cell r="H12748">
            <v>2200</v>
          </cell>
          <cell r="I12748">
            <v>107521.26</v>
          </cell>
        </row>
        <row r="12749">
          <cell r="H12749">
            <v>1100</v>
          </cell>
          <cell r="I12749">
            <v>40856.97</v>
          </cell>
        </row>
        <row r="12750">
          <cell r="H12750">
            <v>1100</v>
          </cell>
          <cell r="I12750">
            <v>40856.97</v>
          </cell>
        </row>
        <row r="12751">
          <cell r="H12751">
            <v>2200</v>
          </cell>
          <cell r="I12751">
            <v>61936.6</v>
          </cell>
        </row>
        <row r="12752">
          <cell r="H12752">
            <v>2200</v>
          </cell>
          <cell r="I12752">
            <v>99856.68</v>
          </cell>
        </row>
        <row r="12753">
          <cell r="H12753">
            <v>4400</v>
          </cell>
          <cell r="I12753">
            <v>133003.20000000001</v>
          </cell>
        </row>
        <row r="12754">
          <cell r="H12754">
            <v>2200</v>
          </cell>
          <cell r="I12754">
            <v>65406</v>
          </cell>
        </row>
        <row r="12755">
          <cell r="H12755">
            <v>1100</v>
          </cell>
          <cell r="I12755">
            <v>30694.400000000001</v>
          </cell>
        </row>
        <row r="12756">
          <cell r="H12756">
            <v>4400</v>
          </cell>
          <cell r="I12756">
            <v>160941</v>
          </cell>
        </row>
        <row r="12757">
          <cell r="H12757">
            <v>4400</v>
          </cell>
          <cell r="I12757">
            <v>101778.6</v>
          </cell>
        </row>
        <row r="12758">
          <cell r="H12758">
            <v>1100</v>
          </cell>
          <cell r="I12758">
            <v>25490.3</v>
          </cell>
        </row>
        <row r="12759">
          <cell r="H12759">
            <v>4400</v>
          </cell>
          <cell r="I12759">
            <v>93379</v>
          </cell>
        </row>
        <row r="12760">
          <cell r="H12760">
            <v>6000</v>
          </cell>
          <cell r="I12760">
            <v>177882</v>
          </cell>
        </row>
        <row r="12761">
          <cell r="H12761">
            <v>2200</v>
          </cell>
          <cell r="I12761">
            <v>77822.8</v>
          </cell>
        </row>
        <row r="12762">
          <cell r="H12762">
            <v>4400</v>
          </cell>
          <cell r="I12762">
            <v>73779.199999999997</v>
          </cell>
        </row>
        <row r="12763">
          <cell r="H12763">
            <v>2200</v>
          </cell>
          <cell r="I12763">
            <v>63668.22</v>
          </cell>
        </row>
        <row r="12764">
          <cell r="H12764">
            <v>1100</v>
          </cell>
          <cell r="I12764">
            <v>31834.14</v>
          </cell>
        </row>
        <row r="12765">
          <cell r="H12765">
            <v>1100</v>
          </cell>
          <cell r="I12765">
            <v>31834.11</v>
          </cell>
        </row>
        <row r="12766">
          <cell r="H12766">
            <v>2200</v>
          </cell>
          <cell r="I12766">
            <v>47950.98</v>
          </cell>
        </row>
        <row r="12767">
          <cell r="H12767">
            <v>2200</v>
          </cell>
          <cell r="I12767">
            <v>47950.98</v>
          </cell>
        </row>
        <row r="12768">
          <cell r="H12768">
            <v>2200</v>
          </cell>
          <cell r="I12768">
            <v>56779.8</v>
          </cell>
        </row>
        <row r="12769">
          <cell r="H12769">
            <v>2200</v>
          </cell>
          <cell r="I12769">
            <v>56779.8</v>
          </cell>
        </row>
        <row r="12770">
          <cell r="H12770">
            <v>3950</v>
          </cell>
          <cell r="I12770">
            <v>182075.25</v>
          </cell>
        </row>
        <row r="12771">
          <cell r="H12771">
            <v>2200</v>
          </cell>
          <cell r="I12771">
            <v>66675.839999999997</v>
          </cell>
        </row>
        <row r="12772">
          <cell r="H12772">
            <v>2200</v>
          </cell>
          <cell r="I12772">
            <v>66675.839999999997</v>
          </cell>
        </row>
        <row r="12773">
          <cell r="H12773">
            <v>2200</v>
          </cell>
          <cell r="I12773">
            <v>103737.48</v>
          </cell>
        </row>
        <row r="12774">
          <cell r="H12774">
            <v>2200</v>
          </cell>
          <cell r="I12774">
            <v>91998.06</v>
          </cell>
        </row>
        <row r="12775">
          <cell r="H12775">
            <v>2200</v>
          </cell>
          <cell r="I12775">
            <v>74922.539999999994</v>
          </cell>
        </row>
        <row r="12776">
          <cell r="H12776">
            <v>2200</v>
          </cell>
          <cell r="I12776">
            <v>74922.539999999994</v>
          </cell>
        </row>
        <row r="12777">
          <cell r="H12777">
            <v>1700</v>
          </cell>
          <cell r="I12777">
            <v>48988.9</v>
          </cell>
        </row>
        <row r="12778">
          <cell r="H12778">
            <v>1100</v>
          </cell>
          <cell r="I12778">
            <v>25490.3</v>
          </cell>
        </row>
        <row r="12779">
          <cell r="H12779">
            <v>1500</v>
          </cell>
          <cell r="I12779">
            <v>47445.3</v>
          </cell>
        </row>
        <row r="12780">
          <cell r="H12780">
            <v>4400</v>
          </cell>
          <cell r="I12780">
            <v>191070</v>
          </cell>
        </row>
        <row r="12781">
          <cell r="H12781">
            <v>4400</v>
          </cell>
          <cell r="I12781">
            <v>193809</v>
          </cell>
        </row>
        <row r="12782">
          <cell r="H12782">
            <v>4400</v>
          </cell>
          <cell r="I12782">
            <v>180114</v>
          </cell>
        </row>
        <row r="12783">
          <cell r="H12783">
            <v>2200</v>
          </cell>
          <cell r="I12783">
            <v>55819.5</v>
          </cell>
        </row>
        <row r="12784">
          <cell r="H12784">
            <v>2200</v>
          </cell>
          <cell r="I12784">
            <v>55819.5</v>
          </cell>
        </row>
        <row r="12785">
          <cell r="H12785">
            <v>4400</v>
          </cell>
          <cell r="I12785">
            <v>80962.2</v>
          </cell>
        </row>
        <row r="12786">
          <cell r="H12786">
            <v>4400</v>
          </cell>
          <cell r="I12786">
            <v>157836.79999999999</v>
          </cell>
        </row>
        <row r="12787">
          <cell r="H12787">
            <v>4400</v>
          </cell>
          <cell r="I12787">
            <v>175366.39999999999</v>
          </cell>
        </row>
        <row r="12788">
          <cell r="H12788">
            <v>4400</v>
          </cell>
          <cell r="I12788">
            <v>158202</v>
          </cell>
        </row>
        <row r="12789">
          <cell r="H12789">
            <v>2200</v>
          </cell>
          <cell r="I12789">
            <v>70244.899999999994</v>
          </cell>
        </row>
        <row r="12790">
          <cell r="H12790">
            <v>4400</v>
          </cell>
          <cell r="I12790">
            <v>133733.6</v>
          </cell>
        </row>
        <row r="12791">
          <cell r="H12791">
            <v>2200</v>
          </cell>
          <cell r="I12791">
            <v>62758.3</v>
          </cell>
        </row>
        <row r="12792">
          <cell r="H12792">
            <v>2200</v>
          </cell>
          <cell r="I12792">
            <v>48150.3</v>
          </cell>
        </row>
        <row r="12793">
          <cell r="H12793">
            <v>2200</v>
          </cell>
          <cell r="I12793">
            <v>84670.3</v>
          </cell>
        </row>
        <row r="12794">
          <cell r="H12794">
            <v>2200</v>
          </cell>
          <cell r="I12794">
            <v>86678.9</v>
          </cell>
        </row>
        <row r="12795">
          <cell r="H12795">
            <v>4400</v>
          </cell>
          <cell r="I12795">
            <v>73779.199999999997</v>
          </cell>
        </row>
        <row r="12796">
          <cell r="H12796">
            <v>4400</v>
          </cell>
          <cell r="I12796">
            <v>101335.08</v>
          </cell>
        </row>
        <row r="12797">
          <cell r="H12797">
            <v>4400</v>
          </cell>
          <cell r="I12797">
            <v>138784.79999999999</v>
          </cell>
        </row>
        <row r="12798">
          <cell r="H12798">
            <v>4400</v>
          </cell>
          <cell r="I12798">
            <v>203206.08</v>
          </cell>
        </row>
        <row r="12799">
          <cell r="H12799">
            <v>5030</v>
          </cell>
          <cell r="I12799">
            <v>15284.66</v>
          </cell>
        </row>
        <row r="12800">
          <cell r="H12800">
            <v>1500</v>
          </cell>
          <cell r="I12800">
            <v>24072.3</v>
          </cell>
        </row>
        <row r="12801">
          <cell r="H12801">
            <v>11000</v>
          </cell>
          <cell r="I12801">
            <v>93093</v>
          </cell>
        </row>
        <row r="12802">
          <cell r="H12802">
            <v>11000</v>
          </cell>
          <cell r="I12802">
            <v>44583</v>
          </cell>
        </row>
        <row r="12803">
          <cell r="H12803">
            <v>2800</v>
          </cell>
          <cell r="I12803">
            <v>7150.08</v>
          </cell>
        </row>
        <row r="12804">
          <cell r="H12804">
            <v>2800</v>
          </cell>
          <cell r="I12804">
            <v>46540.2</v>
          </cell>
        </row>
        <row r="12805">
          <cell r="H12805">
            <v>11000</v>
          </cell>
          <cell r="I12805">
            <v>91637.7</v>
          </cell>
        </row>
        <row r="12806">
          <cell r="H12806">
            <v>5400</v>
          </cell>
          <cell r="I12806">
            <v>31411.8</v>
          </cell>
        </row>
        <row r="12807">
          <cell r="H12807">
            <v>2800</v>
          </cell>
          <cell r="I12807">
            <v>15670.2</v>
          </cell>
        </row>
        <row r="12808">
          <cell r="H12808">
            <v>17000</v>
          </cell>
          <cell r="I12808">
            <v>41911.800000000003</v>
          </cell>
        </row>
        <row r="12809">
          <cell r="H12809">
            <v>5400</v>
          </cell>
          <cell r="I12809">
            <v>15932.7</v>
          </cell>
        </row>
        <row r="12810">
          <cell r="H12810">
            <v>2800</v>
          </cell>
          <cell r="I12810">
            <v>9619.68</v>
          </cell>
        </row>
        <row r="12811">
          <cell r="H12811">
            <v>2800</v>
          </cell>
          <cell r="I12811">
            <v>17645.88</v>
          </cell>
        </row>
        <row r="12812">
          <cell r="H12812">
            <v>1500</v>
          </cell>
          <cell r="I12812">
            <v>24072.3</v>
          </cell>
        </row>
        <row r="12813">
          <cell r="H12813">
            <v>2800</v>
          </cell>
          <cell r="I12813">
            <v>6532.68</v>
          </cell>
        </row>
        <row r="12814">
          <cell r="H12814">
            <v>2800</v>
          </cell>
          <cell r="I12814">
            <v>12089.28</v>
          </cell>
        </row>
        <row r="12815">
          <cell r="H12815">
            <v>1500</v>
          </cell>
          <cell r="I12815">
            <v>17457.3</v>
          </cell>
        </row>
        <row r="12816">
          <cell r="H12816">
            <v>1500</v>
          </cell>
          <cell r="I12816">
            <v>17457.3</v>
          </cell>
        </row>
        <row r="12817">
          <cell r="H12817">
            <v>2800</v>
          </cell>
          <cell r="I12817">
            <v>9002.2800000000007</v>
          </cell>
        </row>
        <row r="12818">
          <cell r="H12818">
            <v>2800</v>
          </cell>
          <cell r="I12818">
            <v>16287.6</v>
          </cell>
        </row>
        <row r="12819">
          <cell r="H12819">
            <v>5400</v>
          </cell>
          <cell r="I12819">
            <v>16647.12</v>
          </cell>
        </row>
        <row r="12820">
          <cell r="H12820">
            <v>2800</v>
          </cell>
          <cell r="I12820">
            <v>10237.08</v>
          </cell>
        </row>
        <row r="12821">
          <cell r="H12821">
            <v>2800</v>
          </cell>
          <cell r="I12821">
            <v>9619.68</v>
          </cell>
        </row>
        <row r="12822">
          <cell r="H12822">
            <v>2800</v>
          </cell>
          <cell r="I12822">
            <v>9619.68</v>
          </cell>
        </row>
        <row r="12823">
          <cell r="H12823">
            <v>2800</v>
          </cell>
          <cell r="I12823">
            <v>8631.84</v>
          </cell>
        </row>
        <row r="12824">
          <cell r="H12824">
            <v>2800</v>
          </cell>
          <cell r="I12824">
            <v>11101.44</v>
          </cell>
        </row>
        <row r="12825">
          <cell r="H12825">
            <v>2800</v>
          </cell>
          <cell r="I12825">
            <v>26684</v>
          </cell>
        </row>
        <row r="12826">
          <cell r="H12826">
            <v>2800</v>
          </cell>
          <cell r="I12826">
            <v>26684</v>
          </cell>
        </row>
        <row r="12827">
          <cell r="H12827">
            <v>2800</v>
          </cell>
          <cell r="I12827">
            <v>25536</v>
          </cell>
        </row>
        <row r="12828">
          <cell r="H12828">
            <v>2800</v>
          </cell>
          <cell r="I12828">
            <v>25536</v>
          </cell>
        </row>
        <row r="12829">
          <cell r="H12829">
            <v>1500</v>
          </cell>
          <cell r="I12829">
            <v>4350</v>
          </cell>
        </row>
        <row r="12830">
          <cell r="H12830">
            <v>1500</v>
          </cell>
          <cell r="I12830">
            <v>4350</v>
          </cell>
        </row>
        <row r="12831">
          <cell r="H12831">
            <v>2680</v>
          </cell>
          <cell r="I12831">
            <v>25635.54</v>
          </cell>
        </row>
        <row r="12832">
          <cell r="H12832">
            <v>2800</v>
          </cell>
          <cell r="I12832">
            <v>12336.24</v>
          </cell>
        </row>
        <row r="12833">
          <cell r="H12833">
            <v>11000</v>
          </cell>
          <cell r="I12833">
            <v>33910.800000000003</v>
          </cell>
        </row>
        <row r="12834">
          <cell r="H12834">
            <v>2800</v>
          </cell>
          <cell r="I12834">
            <v>13324.08</v>
          </cell>
        </row>
        <row r="12835">
          <cell r="H12835">
            <v>2800</v>
          </cell>
          <cell r="I12835">
            <v>13324.08</v>
          </cell>
        </row>
        <row r="12836">
          <cell r="H12836">
            <v>2800</v>
          </cell>
          <cell r="I12836">
            <v>12212.76</v>
          </cell>
        </row>
        <row r="12837">
          <cell r="H12837">
            <v>11000</v>
          </cell>
          <cell r="I12837">
            <v>38276.699999999997</v>
          </cell>
        </row>
        <row r="12838">
          <cell r="H12838">
            <v>2800</v>
          </cell>
          <cell r="I12838">
            <v>27647.759999999998</v>
          </cell>
        </row>
        <row r="12839">
          <cell r="H12839">
            <v>1500</v>
          </cell>
          <cell r="I12839">
            <v>15340.5</v>
          </cell>
        </row>
        <row r="12840">
          <cell r="H12840">
            <v>1500</v>
          </cell>
          <cell r="I12840">
            <v>1500</v>
          </cell>
        </row>
        <row r="12841">
          <cell r="H12841">
            <v>2800</v>
          </cell>
          <cell r="I12841">
            <v>11224.92</v>
          </cell>
        </row>
        <row r="12842">
          <cell r="H12842">
            <v>2800</v>
          </cell>
          <cell r="I12842">
            <v>17892.84</v>
          </cell>
        </row>
        <row r="12843">
          <cell r="H12843">
            <v>5400</v>
          </cell>
          <cell r="I12843">
            <v>22838.76</v>
          </cell>
        </row>
        <row r="12844">
          <cell r="H12844">
            <v>2800</v>
          </cell>
          <cell r="I12844">
            <v>11718.84</v>
          </cell>
        </row>
        <row r="12845">
          <cell r="H12845">
            <v>1500</v>
          </cell>
          <cell r="I12845">
            <v>6542.55</v>
          </cell>
        </row>
        <row r="12846">
          <cell r="H12846">
            <v>2800</v>
          </cell>
          <cell r="I12846">
            <v>8631.84</v>
          </cell>
        </row>
        <row r="12847">
          <cell r="H12847">
            <v>1500</v>
          </cell>
          <cell r="I12847">
            <v>6375</v>
          </cell>
        </row>
        <row r="12848">
          <cell r="H12848">
            <v>8100</v>
          </cell>
          <cell r="I12848">
            <v>68550.3</v>
          </cell>
        </row>
        <row r="12849">
          <cell r="H12849">
            <v>5400</v>
          </cell>
          <cell r="I12849">
            <v>36720</v>
          </cell>
        </row>
        <row r="12850">
          <cell r="H12850">
            <v>5400</v>
          </cell>
          <cell r="I12850">
            <v>71604</v>
          </cell>
        </row>
        <row r="12851">
          <cell r="H12851">
            <v>5400</v>
          </cell>
          <cell r="I12851">
            <v>37841.58</v>
          </cell>
        </row>
        <row r="12852">
          <cell r="H12852">
            <v>2800</v>
          </cell>
          <cell r="I12852">
            <v>15052.8</v>
          </cell>
        </row>
        <row r="12853">
          <cell r="H12853">
            <v>2800</v>
          </cell>
          <cell r="I12853">
            <v>7397.04</v>
          </cell>
        </row>
        <row r="12854">
          <cell r="H12854">
            <v>2800</v>
          </cell>
          <cell r="I12854">
            <v>29870.400000000001</v>
          </cell>
        </row>
        <row r="12855">
          <cell r="H12855">
            <v>2800</v>
          </cell>
          <cell r="I12855">
            <v>2800</v>
          </cell>
        </row>
        <row r="12856">
          <cell r="H12856">
            <v>4400</v>
          </cell>
          <cell r="I12856">
            <v>93379</v>
          </cell>
        </row>
        <row r="12857">
          <cell r="H12857">
            <v>2200</v>
          </cell>
          <cell r="I12857">
            <v>77822.8</v>
          </cell>
        </row>
        <row r="12858">
          <cell r="H12858">
            <v>2200</v>
          </cell>
          <cell r="I12858">
            <v>58332.12</v>
          </cell>
        </row>
        <row r="12859">
          <cell r="H12859">
            <v>2200</v>
          </cell>
          <cell r="I12859">
            <v>58332.12</v>
          </cell>
        </row>
        <row r="12860">
          <cell r="H12860">
            <v>2200</v>
          </cell>
          <cell r="I12860">
            <v>62892.06</v>
          </cell>
        </row>
        <row r="12861">
          <cell r="H12861">
            <v>2200</v>
          </cell>
          <cell r="I12861">
            <v>62892.06</v>
          </cell>
        </row>
        <row r="12862">
          <cell r="H12862">
            <v>4400</v>
          </cell>
          <cell r="I12862">
            <v>210579.6</v>
          </cell>
        </row>
        <row r="12863">
          <cell r="H12863">
            <v>4400</v>
          </cell>
          <cell r="I12863">
            <v>192533.88</v>
          </cell>
        </row>
        <row r="12864">
          <cell r="H12864">
            <v>2200</v>
          </cell>
          <cell r="I12864">
            <v>85594.74</v>
          </cell>
        </row>
        <row r="12865">
          <cell r="H12865">
            <v>4400</v>
          </cell>
          <cell r="I12865">
            <v>141889.44</v>
          </cell>
        </row>
        <row r="12866">
          <cell r="H12866">
            <v>4400</v>
          </cell>
          <cell r="I12866">
            <v>139755</v>
          </cell>
        </row>
        <row r="12867">
          <cell r="H12867">
            <v>4400</v>
          </cell>
          <cell r="I12867">
            <v>146740.44</v>
          </cell>
        </row>
        <row r="12868">
          <cell r="H12868">
            <v>4400</v>
          </cell>
          <cell r="I12868">
            <v>162651.72</v>
          </cell>
        </row>
        <row r="12869">
          <cell r="H12869">
            <v>4400</v>
          </cell>
          <cell r="I12869">
            <v>161487.48000000001</v>
          </cell>
        </row>
        <row r="12870">
          <cell r="H12870">
            <v>4400</v>
          </cell>
          <cell r="I12870">
            <v>133739.76</v>
          </cell>
        </row>
        <row r="12871">
          <cell r="H12871">
            <v>4400</v>
          </cell>
          <cell r="I12871">
            <v>212714.04</v>
          </cell>
        </row>
        <row r="12872">
          <cell r="H12872">
            <v>4400</v>
          </cell>
          <cell r="I12872">
            <v>176428.56</v>
          </cell>
        </row>
        <row r="12873">
          <cell r="H12873">
            <v>2200</v>
          </cell>
          <cell r="I12873">
            <v>66578.820000000007</v>
          </cell>
        </row>
        <row r="12874">
          <cell r="H12874">
            <v>2200</v>
          </cell>
          <cell r="I12874">
            <v>66578.820000000007</v>
          </cell>
        </row>
        <row r="12875">
          <cell r="H12875">
            <v>4400</v>
          </cell>
          <cell r="I12875">
            <v>105992.04</v>
          </cell>
        </row>
        <row r="12876">
          <cell r="H12876">
            <v>5420</v>
          </cell>
          <cell r="I12876">
            <v>51845.01</v>
          </cell>
        </row>
        <row r="12877">
          <cell r="H12877">
            <v>5000</v>
          </cell>
          <cell r="I12877">
            <v>84947.5</v>
          </cell>
        </row>
        <row r="12878">
          <cell r="H12878">
            <v>4400</v>
          </cell>
          <cell r="I12878">
            <v>125699.2</v>
          </cell>
        </row>
        <row r="12879">
          <cell r="H12879">
            <v>2200</v>
          </cell>
          <cell r="I12879">
            <v>99552.2</v>
          </cell>
        </row>
        <row r="12880">
          <cell r="H12880">
            <v>2500</v>
          </cell>
          <cell r="I12880">
            <v>119352.5</v>
          </cell>
        </row>
        <row r="12881">
          <cell r="H12881">
            <v>2200</v>
          </cell>
          <cell r="I12881">
            <v>50980.6</v>
          </cell>
        </row>
        <row r="12882">
          <cell r="H12882">
            <v>2200</v>
          </cell>
          <cell r="I12882">
            <v>167662</v>
          </cell>
        </row>
        <row r="12883">
          <cell r="H12883">
            <v>2200</v>
          </cell>
          <cell r="I12883">
            <v>162184</v>
          </cell>
        </row>
        <row r="12884">
          <cell r="H12884">
            <v>2200</v>
          </cell>
          <cell r="I12884">
            <v>109230</v>
          </cell>
        </row>
        <row r="12885">
          <cell r="H12885">
            <v>1100</v>
          </cell>
          <cell r="I12885">
            <v>54615</v>
          </cell>
        </row>
        <row r="12886">
          <cell r="H12886">
            <v>1100</v>
          </cell>
          <cell r="I12886">
            <v>54615</v>
          </cell>
        </row>
        <row r="12887">
          <cell r="H12887">
            <v>2200</v>
          </cell>
          <cell r="I12887">
            <v>109230</v>
          </cell>
        </row>
        <row r="12888">
          <cell r="H12888">
            <v>4400</v>
          </cell>
          <cell r="I12888">
            <v>110726</v>
          </cell>
        </row>
        <row r="12889">
          <cell r="H12889">
            <v>2200</v>
          </cell>
          <cell r="I12889">
            <v>85492</v>
          </cell>
        </row>
        <row r="12890">
          <cell r="H12890">
            <v>2200</v>
          </cell>
          <cell r="I12890">
            <v>49154.6</v>
          </cell>
        </row>
        <row r="12891">
          <cell r="H12891">
            <v>2200</v>
          </cell>
          <cell r="I12891">
            <v>49154.6</v>
          </cell>
        </row>
        <row r="12892">
          <cell r="H12892">
            <v>2200</v>
          </cell>
          <cell r="I12892">
            <v>83209.5</v>
          </cell>
        </row>
        <row r="12893">
          <cell r="H12893">
            <v>2200</v>
          </cell>
          <cell r="I12893">
            <v>83209.5</v>
          </cell>
        </row>
        <row r="12894">
          <cell r="H12894">
            <v>2200</v>
          </cell>
          <cell r="I12894">
            <v>70244.899999999994</v>
          </cell>
        </row>
        <row r="12895">
          <cell r="H12895">
            <v>2200</v>
          </cell>
          <cell r="I12895">
            <v>83945.4</v>
          </cell>
        </row>
        <row r="12896">
          <cell r="H12896">
            <v>2200</v>
          </cell>
          <cell r="I12896">
            <v>72982.14</v>
          </cell>
        </row>
        <row r="12897">
          <cell r="H12897">
            <v>4400</v>
          </cell>
          <cell r="I12897">
            <v>147710.64000000001</v>
          </cell>
        </row>
        <row r="12898">
          <cell r="H12898">
            <v>4400</v>
          </cell>
          <cell r="I12898">
            <v>179727.24</v>
          </cell>
        </row>
        <row r="12899">
          <cell r="H12899">
            <v>4400</v>
          </cell>
          <cell r="I12899">
            <v>208445.16</v>
          </cell>
        </row>
        <row r="12900">
          <cell r="H12900">
            <v>4400</v>
          </cell>
          <cell r="I12900">
            <v>134904</v>
          </cell>
        </row>
        <row r="12901">
          <cell r="H12901">
            <v>2600</v>
          </cell>
          <cell r="I12901">
            <v>80750.8</v>
          </cell>
        </row>
        <row r="12902">
          <cell r="H12902">
            <v>2200</v>
          </cell>
          <cell r="I12902">
            <v>76088.100000000006</v>
          </cell>
        </row>
        <row r="12903">
          <cell r="H12903">
            <v>2200</v>
          </cell>
          <cell r="I12903">
            <v>76088.100000000006</v>
          </cell>
        </row>
        <row r="12904">
          <cell r="H12904">
            <v>1100</v>
          </cell>
          <cell r="I12904">
            <v>30694.400000000001</v>
          </cell>
        </row>
        <row r="12905">
          <cell r="H12905">
            <v>2200</v>
          </cell>
          <cell r="I12905">
            <v>99552.2</v>
          </cell>
        </row>
        <row r="12906">
          <cell r="H12906">
            <v>3900</v>
          </cell>
          <cell r="I12906">
            <v>186189.9</v>
          </cell>
        </row>
        <row r="12907">
          <cell r="H12907">
            <v>4400</v>
          </cell>
          <cell r="I12907">
            <v>144507</v>
          </cell>
        </row>
        <row r="12908">
          <cell r="H12908">
            <v>4400</v>
          </cell>
          <cell r="I12908">
            <v>212982</v>
          </cell>
        </row>
        <row r="12909">
          <cell r="H12909">
            <v>450</v>
          </cell>
          <cell r="I12909">
            <v>20742.75</v>
          </cell>
        </row>
        <row r="12910">
          <cell r="H12910">
            <v>2200</v>
          </cell>
          <cell r="I12910">
            <v>85594.74</v>
          </cell>
        </row>
        <row r="12911">
          <cell r="H12911">
            <v>2200</v>
          </cell>
          <cell r="I12911">
            <v>105289.8</v>
          </cell>
        </row>
        <row r="12912">
          <cell r="H12912">
            <v>2200</v>
          </cell>
          <cell r="I12912">
            <v>105289.8</v>
          </cell>
        </row>
        <row r="12913">
          <cell r="H12913">
            <v>22000</v>
          </cell>
          <cell r="I12913">
            <v>798705.6</v>
          </cell>
        </row>
        <row r="12914">
          <cell r="H12914">
            <v>4000</v>
          </cell>
          <cell r="I12914">
            <v>114272</v>
          </cell>
        </row>
        <row r="12915">
          <cell r="H12915">
            <v>6000</v>
          </cell>
          <cell r="I12915">
            <v>171408</v>
          </cell>
        </row>
        <row r="12916">
          <cell r="H12916">
            <v>2400</v>
          </cell>
          <cell r="I12916">
            <v>65988</v>
          </cell>
        </row>
        <row r="12917">
          <cell r="H12917">
            <v>2400</v>
          </cell>
          <cell r="I12917">
            <v>65988</v>
          </cell>
        </row>
        <row r="12918">
          <cell r="H12918">
            <v>2400</v>
          </cell>
          <cell r="I12918">
            <v>133188</v>
          </cell>
        </row>
        <row r="12919">
          <cell r="H12919">
            <v>10150</v>
          </cell>
          <cell r="I12919">
            <v>3430700</v>
          </cell>
        </row>
        <row r="12920">
          <cell r="H12920">
            <v>10150</v>
          </cell>
          <cell r="I12920">
            <v>3430700</v>
          </cell>
        </row>
        <row r="12921">
          <cell r="H12921">
            <v>1200</v>
          </cell>
          <cell r="I12921">
            <v>10420.200000000001</v>
          </cell>
        </row>
        <row r="12922">
          <cell r="H12922">
            <v>1200</v>
          </cell>
          <cell r="I12922">
            <v>5869.08</v>
          </cell>
        </row>
        <row r="12923">
          <cell r="H12923">
            <v>1200</v>
          </cell>
          <cell r="I12923">
            <v>5869.08</v>
          </cell>
        </row>
        <row r="12924">
          <cell r="H12924">
            <v>2200</v>
          </cell>
          <cell r="I12924">
            <v>17648.400000000001</v>
          </cell>
        </row>
        <row r="12925">
          <cell r="H12925">
            <v>2200</v>
          </cell>
          <cell r="I12925">
            <v>8334.48</v>
          </cell>
        </row>
        <row r="12926">
          <cell r="H12926">
            <v>2200</v>
          </cell>
          <cell r="I12926">
            <v>13573.56</v>
          </cell>
        </row>
        <row r="12927">
          <cell r="H12927">
            <v>4400</v>
          </cell>
          <cell r="I12927">
            <v>15504.72</v>
          </cell>
        </row>
        <row r="12928">
          <cell r="H12928">
            <v>1200</v>
          </cell>
          <cell r="I12928">
            <v>20739.599999999999</v>
          </cell>
        </row>
        <row r="12929">
          <cell r="H12929">
            <v>1200</v>
          </cell>
          <cell r="I12929">
            <v>20739.599999999999</v>
          </cell>
        </row>
        <row r="12930">
          <cell r="H12930">
            <v>2200</v>
          </cell>
          <cell r="I12930">
            <v>4065.6</v>
          </cell>
        </row>
        <row r="12931">
          <cell r="H12931">
            <v>2200</v>
          </cell>
          <cell r="I12931">
            <v>9401.7000000000007</v>
          </cell>
        </row>
        <row r="12932">
          <cell r="H12932">
            <v>2200</v>
          </cell>
          <cell r="I12932">
            <v>13767.6</v>
          </cell>
        </row>
        <row r="12933">
          <cell r="H12933">
            <v>2200</v>
          </cell>
          <cell r="I12933">
            <v>17454.36</v>
          </cell>
        </row>
        <row r="12934">
          <cell r="H12934">
            <v>1200</v>
          </cell>
          <cell r="I12934">
            <v>11743.2</v>
          </cell>
        </row>
        <row r="12935">
          <cell r="H12935">
            <v>1200</v>
          </cell>
          <cell r="I12935">
            <v>11743.2</v>
          </cell>
        </row>
        <row r="12936">
          <cell r="H12936">
            <v>6600</v>
          </cell>
          <cell r="I12936">
            <v>15107.4</v>
          </cell>
        </row>
        <row r="12937">
          <cell r="H12937">
            <v>2200</v>
          </cell>
          <cell r="I12937">
            <v>5617.92</v>
          </cell>
        </row>
        <row r="12938">
          <cell r="H12938">
            <v>2200</v>
          </cell>
          <cell r="I12938">
            <v>16484.16</v>
          </cell>
        </row>
        <row r="12939">
          <cell r="H12939">
            <v>4400</v>
          </cell>
          <cell r="I12939">
            <v>14728.56</v>
          </cell>
        </row>
        <row r="12940">
          <cell r="H12940">
            <v>2200</v>
          </cell>
          <cell r="I12940">
            <v>13670.58</v>
          </cell>
        </row>
        <row r="12941">
          <cell r="H12941">
            <v>2200</v>
          </cell>
          <cell r="I12941">
            <v>43649.760000000002</v>
          </cell>
        </row>
        <row r="12942">
          <cell r="H12942">
            <v>2200</v>
          </cell>
          <cell r="I12942">
            <v>9595.74</v>
          </cell>
        </row>
        <row r="12943">
          <cell r="H12943">
            <v>2200</v>
          </cell>
          <cell r="I12943">
            <v>13185.48</v>
          </cell>
        </row>
        <row r="12944">
          <cell r="H12944">
            <v>2200</v>
          </cell>
          <cell r="I12944">
            <v>3774.54</v>
          </cell>
        </row>
        <row r="12945">
          <cell r="H12945">
            <v>4400</v>
          </cell>
          <cell r="I12945">
            <v>46939.199999999997</v>
          </cell>
        </row>
        <row r="12946">
          <cell r="H12946">
            <v>2200</v>
          </cell>
          <cell r="I12946">
            <v>6782.16</v>
          </cell>
        </row>
        <row r="12947">
          <cell r="H12947">
            <v>2200</v>
          </cell>
          <cell r="I12947">
            <v>23275.56</v>
          </cell>
        </row>
        <row r="12948">
          <cell r="H12948">
            <v>2200</v>
          </cell>
          <cell r="I12948">
            <v>13864.62</v>
          </cell>
        </row>
        <row r="12949">
          <cell r="H12949">
            <v>2200</v>
          </cell>
          <cell r="I12949">
            <v>6685.14</v>
          </cell>
        </row>
        <row r="12950">
          <cell r="H12950">
            <v>2200</v>
          </cell>
          <cell r="I12950">
            <v>1787.28</v>
          </cell>
        </row>
        <row r="12951">
          <cell r="H12951">
            <v>4400</v>
          </cell>
          <cell r="I12951">
            <v>10653.72</v>
          </cell>
        </row>
        <row r="12952">
          <cell r="H12952">
            <v>8800</v>
          </cell>
          <cell r="I12952">
            <v>24412.080000000002</v>
          </cell>
        </row>
        <row r="12953">
          <cell r="H12953">
            <v>4400</v>
          </cell>
          <cell r="I12953">
            <v>25206.720000000001</v>
          </cell>
        </row>
        <row r="12954">
          <cell r="H12954">
            <v>4400</v>
          </cell>
          <cell r="I12954">
            <v>9877.56</v>
          </cell>
        </row>
        <row r="12955">
          <cell r="H12955">
            <v>5600</v>
          </cell>
          <cell r="I12955">
            <v>16275.84</v>
          </cell>
        </row>
        <row r="12956">
          <cell r="H12956">
            <v>8800</v>
          </cell>
          <cell r="I12956">
            <v>29845.200000000001</v>
          </cell>
        </row>
        <row r="12957">
          <cell r="H12957">
            <v>1200</v>
          </cell>
          <cell r="I12957">
            <v>2429.2800000000002</v>
          </cell>
        </row>
        <row r="12958">
          <cell r="H12958">
            <v>1200</v>
          </cell>
          <cell r="I12958">
            <v>2429.2800000000002</v>
          </cell>
        </row>
        <row r="12959">
          <cell r="H12959">
            <v>2200</v>
          </cell>
          <cell r="I12959">
            <v>8043.42</v>
          </cell>
        </row>
        <row r="12960">
          <cell r="H12960">
            <v>1200</v>
          </cell>
          <cell r="I12960">
            <v>6451.2</v>
          </cell>
        </row>
        <row r="12961">
          <cell r="H12961">
            <v>8800</v>
          </cell>
          <cell r="I12961">
            <v>23247.84</v>
          </cell>
        </row>
        <row r="12962">
          <cell r="H12962">
            <v>1200</v>
          </cell>
          <cell r="I12962">
            <v>19046.16</v>
          </cell>
        </row>
        <row r="12963">
          <cell r="H12963">
            <v>6600</v>
          </cell>
          <cell r="I12963">
            <v>29660.400000000001</v>
          </cell>
        </row>
        <row r="12964">
          <cell r="H12964">
            <v>1200</v>
          </cell>
          <cell r="I12964">
            <v>4599</v>
          </cell>
        </row>
        <row r="12965">
          <cell r="H12965">
            <v>1200</v>
          </cell>
          <cell r="I12965">
            <v>4599</v>
          </cell>
        </row>
        <row r="12966">
          <cell r="H12966">
            <v>2200</v>
          </cell>
          <cell r="I12966">
            <v>9498.7199999999993</v>
          </cell>
        </row>
        <row r="12967">
          <cell r="H12967">
            <v>1200</v>
          </cell>
          <cell r="I12967">
            <v>13965.84</v>
          </cell>
        </row>
        <row r="12968">
          <cell r="H12968">
            <v>1200</v>
          </cell>
          <cell r="I12968">
            <v>13965.84</v>
          </cell>
        </row>
        <row r="12969">
          <cell r="H12969">
            <v>2200</v>
          </cell>
          <cell r="I12969">
            <v>5714.94</v>
          </cell>
        </row>
        <row r="12970">
          <cell r="H12970">
            <v>4400</v>
          </cell>
          <cell r="I12970">
            <v>13370.28</v>
          </cell>
        </row>
        <row r="12971">
          <cell r="H12971">
            <v>2200</v>
          </cell>
          <cell r="I12971">
            <v>9110.64</v>
          </cell>
        </row>
        <row r="12972">
          <cell r="H12972">
            <v>1200</v>
          </cell>
          <cell r="I12972">
            <v>20475</v>
          </cell>
        </row>
        <row r="12973">
          <cell r="H12973">
            <v>1200</v>
          </cell>
          <cell r="I12973">
            <v>20475</v>
          </cell>
        </row>
        <row r="12974">
          <cell r="H12974">
            <v>2200</v>
          </cell>
          <cell r="I12974">
            <v>15708</v>
          </cell>
        </row>
        <row r="12975">
          <cell r="H12975">
            <v>4400</v>
          </cell>
          <cell r="I12975">
            <v>11041.8</v>
          </cell>
        </row>
        <row r="12976">
          <cell r="H12976">
            <v>2200</v>
          </cell>
          <cell r="I12976">
            <v>7849.38</v>
          </cell>
        </row>
        <row r="12977">
          <cell r="H12977">
            <v>4400</v>
          </cell>
          <cell r="I12977">
            <v>27923.279999999999</v>
          </cell>
        </row>
        <row r="12978">
          <cell r="H12978">
            <v>2200</v>
          </cell>
          <cell r="I12978">
            <v>11148.06</v>
          </cell>
        </row>
        <row r="12979">
          <cell r="H12979">
            <v>2200</v>
          </cell>
          <cell r="I12979">
            <v>15513.96</v>
          </cell>
        </row>
        <row r="12980">
          <cell r="H12980">
            <v>1200</v>
          </cell>
          <cell r="I12980">
            <v>15923.88</v>
          </cell>
        </row>
        <row r="12981">
          <cell r="H12981">
            <v>1200</v>
          </cell>
          <cell r="I12981">
            <v>15923.88</v>
          </cell>
        </row>
        <row r="12982">
          <cell r="H12982">
            <v>2200</v>
          </cell>
          <cell r="I12982">
            <v>15708</v>
          </cell>
        </row>
        <row r="12983">
          <cell r="H12983">
            <v>2200</v>
          </cell>
          <cell r="I12983">
            <v>15708</v>
          </cell>
        </row>
        <row r="12984">
          <cell r="H12984">
            <v>2200</v>
          </cell>
          <cell r="I12984">
            <v>9595.74</v>
          </cell>
        </row>
        <row r="12985">
          <cell r="H12985">
            <v>6600</v>
          </cell>
          <cell r="I12985">
            <v>23839.200000000001</v>
          </cell>
        </row>
        <row r="12986">
          <cell r="H12986">
            <v>6600</v>
          </cell>
          <cell r="I12986">
            <v>28205.1</v>
          </cell>
        </row>
        <row r="12987">
          <cell r="H12987">
            <v>2200</v>
          </cell>
          <cell r="I12987">
            <v>8140.44</v>
          </cell>
        </row>
        <row r="12988">
          <cell r="H12988">
            <v>2200</v>
          </cell>
          <cell r="I12988">
            <v>8043.42</v>
          </cell>
        </row>
        <row r="12989">
          <cell r="H12989">
            <v>3400</v>
          </cell>
          <cell r="I12989">
            <v>12880.56</v>
          </cell>
        </row>
        <row r="12990">
          <cell r="H12990">
            <v>2200</v>
          </cell>
          <cell r="I12990">
            <v>5229.84</v>
          </cell>
        </row>
        <row r="12991">
          <cell r="H12991">
            <v>2200</v>
          </cell>
          <cell r="I12991">
            <v>5035.8</v>
          </cell>
        </row>
        <row r="12992">
          <cell r="H12992">
            <v>2200</v>
          </cell>
          <cell r="I12992">
            <v>8140.44</v>
          </cell>
        </row>
        <row r="12993">
          <cell r="H12993">
            <v>2200</v>
          </cell>
          <cell r="I12993">
            <v>7461.3</v>
          </cell>
        </row>
        <row r="12994">
          <cell r="H12994">
            <v>2200</v>
          </cell>
          <cell r="I12994">
            <v>7267.26</v>
          </cell>
        </row>
        <row r="12995">
          <cell r="H12995">
            <v>2200</v>
          </cell>
          <cell r="I12995">
            <v>19140</v>
          </cell>
        </row>
        <row r="12996">
          <cell r="H12996">
            <v>2200</v>
          </cell>
          <cell r="I12996">
            <v>14498</v>
          </cell>
        </row>
        <row r="12997">
          <cell r="H12997">
            <v>240</v>
          </cell>
          <cell r="I12997">
            <v>153856.79999999999</v>
          </cell>
        </row>
        <row r="12998">
          <cell r="H12998">
            <v>24234</v>
          </cell>
          <cell r="I12998">
            <v>764388.83</v>
          </cell>
        </row>
        <row r="12999">
          <cell r="H12999">
            <v>6000</v>
          </cell>
          <cell r="I12999">
            <v>189252</v>
          </cell>
        </row>
        <row r="13000">
          <cell r="H13000">
            <v>19700</v>
          </cell>
          <cell r="I13000">
            <v>585681</v>
          </cell>
        </row>
        <row r="13001">
          <cell r="H13001">
            <v>520</v>
          </cell>
          <cell r="I13001">
            <v>241462</v>
          </cell>
        </row>
        <row r="13002">
          <cell r="H13002">
            <v>1000</v>
          </cell>
          <cell r="I13002">
            <v>40000</v>
          </cell>
        </row>
        <row r="13003">
          <cell r="H13003">
            <v>1000</v>
          </cell>
          <cell r="I13003">
            <v>464350</v>
          </cell>
        </row>
        <row r="13004">
          <cell r="H13004">
            <v>400</v>
          </cell>
          <cell r="I13004">
            <v>303720</v>
          </cell>
        </row>
        <row r="13005">
          <cell r="H13005">
            <v>1040</v>
          </cell>
          <cell r="I13005">
            <v>789672</v>
          </cell>
        </row>
        <row r="13006">
          <cell r="H13006">
            <v>1600</v>
          </cell>
          <cell r="I13006">
            <v>742960</v>
          </cell>
        </row>
        <row r="13007">
          <cell r="H13007">
            <v>1000</v>
          </cell>
          <cell r="I13007">
            <v>406600</v>
          </cell>
        </row>
        <row r="13008">
          <cell r="H13008">
            <v>2000</v>
          </cell>
          <cell r="I13008">
            <v>731200</v>
          </cell>
        </row>
        <row r="13009">
          <cell r="H13009">
            <v>400</v>
          </cell>
          <cell r="I13009">
            <v>185740</v>
          </cell>
        </row>
        <row r="13010">
          <cell r="H13010">
            <v>1000</v>
          </cell>
          <cell r="I13010">
            <v>759300</v>
          </cell>
        </row>
        <row r="13011">
          <cell r="H13011">
            <v>720</v>
          </cell>
          <cell r="I13011">
            <v>546696</v>
          </cell>
        </row>
        <row r="13012">
          <cell r="H13012">
            <v>280</v>
          </cell>
          <cell r="I13012">
            <v>212604</v>
          </cell>
        </row>
        <row r="13013">
          <cell r="H13013">
            <v>540</v>
          </cell>
          <cell r="I13013">
            <v>410022</v>
          </cell>
        </row>
        <row r="13014">
          <cell r="H13014">
            <v>540</v>
          </cell>
          <cell r="I13014">
            <v>410022</v>
          </cell>
        </row>
        <row r="13015">
          <cell r="H13015">
            <v>120</v>
          </cell>
          <cell r="I13015">
            <v>91116</v>
          </cell>
        </row>
        <row r="13016">
          <cell r="H13016">
            <v>340</v>
          </cell>
          <cell r="I13016">
            <v>258162</v>
          </cell>
        </row>
        <row r="13017">
          <cell r="H13017">
            <v>360</v>
          </cell>
          <cell r="I13017">
            <v>273348</v>
          </cell>
        </row>
        <row r="13018">
          <cell r="H13018">
            <v>400</v>
          </cell>
          <cell r="I13018">
            <v>303720</v>
          </cell>
        </row>
        <row r="13019">
          <cell r="H13019">
            <v>240</v>
          </cell>
          <cell r="I13019">
            <v>111444</v>
          </cell>
        </row>
        <row r="13020">
          <cell r="H13020">
            <v>120</v>
          </cell>
          <cell r="I13020">
            <v>48792</v>
          </cell>
        </row>
        <row r="13021">
          <cell r="H13021">
            <v>180</v>
          </cell>
          <cell r="I13021">
            <v>136674</v>
          </cell>
        </row>
        <row r="13022">
          <cell r="H13022">
            <v>540</v>
          </cell>
          <cell r="I13022">
            <v>410022</v>
          </cell>
        </row>
        <row r="13023">
          <cell r="H13023">
            <v>-320</v>
          </cell>
          <cell r="I13023">
            <v>-148592</v>
          </cell>
        </row>
        <row r="13024">
          <cell r="H13024">
            <v>320</v>
          </cell>
          <cell r="I13024">
            <v>148592</v>
          </cell>
        </row>
        <row r="13025">
          <cell r="H13025">
            <v>320</v>
          </cell>
          <cell r="I13025">
            <v>148592</v>
          </cell>
        </row>
        <row r="13026">
          <cell r="H13026">
            <v>480</v>
          </cell>
          <cell r="I13026">
            <v>364464</v>
          </cell>
        </row>
        <row r="13027">
          <cell r="H13027">
            <v>2000</v>
          </cell>
          <cell r="I13027">
            <v>928700</v>
          </cell>
        </row>
        <row r="13028">
          <cell r="H13028">
            <v>1000</v>
          </cell>
          <cell r="I13028">
            <v>406600</v>
          </cell>
        </row>
        <row r="13029">
          <cell r="H13029">
            <v>2000</v>
          </cell>
          <cell r="I13029">
            <v>731200</v>
          </cell>
        </row>
        <row r="13030">
          <cell r="H13030">
            <v>400</v>
          </cell>
          <cell r="I13030">
            <v>303720</v>
          </cell>
        </row>
        <row r="13031">
          <cell r="H13031">
            <v>480</v>
          </cell>
          <cell r="I13031">
            <v>364464</v>
          </cell>
        </row>
        <row r="13032">
          <cell r="H13032">
            <v>840</v>
          </cell>
          <cell r="I13032">
            <v>637812</v>
          </cell>
        </row>
        <row r="13033">
          <cell r="H13033">
            <v>-478.52</v>
          </cell>
          <cell r="I13033">
            <v>-222200.76</v>
          </cell>
        </row>
        <row r="13034">
          <cell r="H13034">
            <v>478.52</v>
          </cell>
          <cell r="I13034">
            <v>222200.76</v>
          </cell>
        </row>
        <row r="13035">
          <cell r="H13035">
            <v>1000</v>
          </cell>
          <cell r="I13035">
            <v>464350</v>
          </cell>
        </row>
        <row r="13036">
          <cell r="H13036">
            <v>1000</v>
          </cell>
          <cell r="I13036">
            <v>40000</v>
          </cell>
        </row>
        <row r="13037">
          <cell r="H13037">
            <v>900</v>
          </cell>
          <cell r="I13037">
            <v>683370</v>
          </cell>
        </row>
        <row r="13038">
          <cell r="H13038">
            <v>1740</v>
          </cell>
          <cell r="I13038">
            <v>1321182</v>
          </cell>
        </row>
        <row r="13039">
          <cell r="H13039">
            <v>1440</v>
          </cell>
          <cell r="I13039">
            <v>668664</v>
          </cell>
        </row>
        <row r="13040">
          <cell r="H13040">
            <v>1000</v>
          </cell>
          <cell r="I13040">
            <v>406600</v>
          </cell>
        </row>
        <row r="13041">
          <cell r="H13041">
            <v>1500</v>
          </cell>
          <cell r="I13041">
            <v>548400</v>
          </cell>
        </row>
        <row r="13042">
          <cell r="H13042">
            <v>1500</v>
          </cell>
          <cell r="I13042">
            <v>60000</v>
          </cell>
        </row>
        <row r="13043">
          <cell r="H13043">
            <v>560</v>
          </cell>
          <cell r="I13043">
            <v>260036</v>
          </cell>
        </row>
        <row r="13044">
          <cell r="H13044">
            <v>840</v>
          </cell>
          <cell r="I13044">
            <v>637812</v>
          </cell>
        </row>
        <row r="13045">
          <cell r="H13045">
            <v>120</v>
          </cell>
          <cell r="I13045">
            <v>43872</v>
          </cell>
        </row>
        <row r="13046">
          <cell r="H13046">
            <v>1200</v>
          </cell>
          <cell r="I13046">
            <v>911160</v>
          </cell>
        </row>
        <row r="13047">
          <cell r="H13047">
            <v>380</v>
          </cell>
          <cell r="I13047">
            <v>138928</v>
          </cell>
        </row>
        <row r="13048">
          <cell r="H13048">
            <v>1280</v>
          </cell>
          <cell r="I13048">
            <v>594368</v>
          </cell>
        </row>
        <row r="13049">
          <cell r="H13049">
            <v>1500</v>
          </cell>
          <cell r="I13049">
            <v>1138950</v>
          </cell>
        </row>
        <row r="13050">
          <cell r="H13050">
            <v>220</v>
          </cell>
          <cell r="I13050">
            <v>102157</v>
          </cell>
        </row>
        <row r="13051">
          <cell r="H13051">
            <v>420</v>
          </cell>
          <cell r="I13051">
            <v>153552</v>
          </cell>
        </row>
        <row r="13052">
          <cell r="H13052">
            <v>620</v>
          </cell>
          <cell r="I13052">
            <v>470766</v>
          </cell>
        </row>
        <row r="13053">
          <cell r="H13053">
            <v>580</v>
          </cell>
          <cell r="I13053">
            <v>212048</v>
          </cell>
        </row>
        <row r="13054">
          <cell r="H13054">
            <v>1380</v>
          </cell>
          <cell r="I13054">
            <v>1047834</v>
          </cell>
        </row>
        <row r="13055">
          <cell r="H13055">
            <v>1800</v>
          </cell>
          <cell r="I13055">
            <v>1366740</v>
          </cell>
        </row>
        <row r="13056">
          <cell r="H13056">
            <v>1820</v>
          </cell>
          <cell r="I13056">
            <v>1381926</v>
          </cell>
        </row>
        <row r="13057">
          <cell r="H13057">
            <v>1040</v>
          </cell>
          <cell r="I13057">
            <v>482924</v>
          </cell>
        </row>
        <row r="13058">
          <cell r="H13058">
            <v>500</v>
          </cell>
          <cell r="I13058">
            <v>203300</v>
          </cell>
        </row>
        <row r="13059">
          <cell r="H13059">
            <v>1140</v>
          </cell>
          <cell r="I13059">
            <v>416784</v>
          </cell>
        </row>
        <row r="13060">
          <cell r="H13060">
            <v>960</v>
          </cell>
          <cell r="I13060">
            <v>38400</v>
          </cell>
        </row>
        <row r="13061">
          <cell r="H13061">
            <v>460</v>
          </cell>
          <cell r="I13061">
            <v>213601</v>
          </cell>
        </row>
        <row r="13062">
          <cell r="H13062">
            <v>360</v>
          </cell>
          <cell r="I13062">
            <v>131616</v>
          </cell>
        </row>
        <row r="13063">
          <cell r="H13063">
            <v>540</v>
          </cell>
          <cell r="I13063">
            <v>21600</v>
          </cell>
        </row>
        <row r="13064">
          <cell r="H13064">
            <v>500</v>
          </cell>
          <cell r="I13064">
            <v>203300</v>
          </cell>
        </row>
        <row r="13065">
          <cell r="H13065">
            <v>2000</v>
          </cell>
          <cell r="I13065">
            <v>1518600</v>
          </cell>
        </row>
        <row r="13066">
          <cell r="H13066">
            <v>540</v>
          </cell>
          <cell r="I13066">
            <v>197424</v>
          </cell>
        </row>
        <row r="13067">
          <cell r="H13067">
            <v>1000</v>
          </cell>
          <cell r="I13067">
            <v>464350</v>
          </cell>
        </row>
        <row r="13068">
          <cell r="H13068">
            <v>500</v>
          </cell>
          <cell r="I13068">
            <v>232175</v>
          </cell>
        </row>
        <row r="13069">
          <cell r="H13069">
            <v>1000</v>
          </cell>
          <cell r="I13069">
            <v>40000</v>
          </cell>
        </row>
        <row r="13070">
          <cell r="H13070">
            <v>500</v>
          </cell>
          <cell r="I13070">
            <v>20000</v>
          </cell>
        </row>
        <row r="13071">
          <cell r="H13071">
            <v>1680</v>
          </cell>
          <cell r="I13071">
            <v>793968</v>
          </cell>
        </row>
        <row r="13072">
          <cell r="H13072">
            <v>1000</v>
          </cell>
          <cell r="I13072">
            <v>419430</v>
          </cell>
        </row>
        <row r="13073">
          <cell r="H13073">
            <v>1500</v>
          </cell>
          <cell r="I13073">
            <v>556875</v>
          </cell>
        </row>
        <row r="13074">
          <cell r="H13074">
            <v>1500</v>
          </cell>
          <cell r="I13074">
            <v>708900</v>
          </cell>
        </row>
        <row r="13075">
          <cell r="H13075">
            <v>640</v>
          </cell>
          <cell r="I13075">
            <v>268435.20000000001</v>
          </cell>
        </row>
        <row r="13076">
          <cell r="H13076">
            <v>820</v>
          </cell>
          <cell r="I13076">
            <v>387532</v>
          </cell>
        </row>
        <row r="13077">
          <cell r="H13077">
            <v>500</v>
          </cell>
          <cell r="I13077">
            <v>221200</v>
          </cell>
        </row>
        <row r="13078">
          <cell r="H13078">
            <v>1000</v>
          </cell>
          <cell r="I13078">
            <v>442400</v>
          </cell>
        </row>
        <row r="13079">
          <cell r="H13079">
            <v>-1000</v>
          </cell>
          <cell r="I13079">
            <v>-442400</v>
          </cell>
        </row>
        <row r="13080">
          <cell r="H13080">
            <v>1000</v>
          </cell>
          <cell r="I13080">
            <v>442400</v>
          </cell>
        </row>
        <row r="13081">
          <cell r="H13081">
            <v>1000</v>
          </cell>
          <cell r="I13081">
            <v>460000</v>
          </cell>
        </row>
        <row r="13082">
          <cell r="H13082">
            <v>1000</v>
          </cell>
          <cell r="I13082">
            <v>460000</v>
          </cell>
        </row>
        <row r="13083">
          <cell r="H13083">
            <v>1000</v>
          </cell>
          <cell r="I13083">
            <v>460000</v>
          </cell>
        </row>
        <row r="13084">
          <cell r="H13084">
            <v>1000</v>
          </cell>
          <cell r="I13084">
            <v>460000</v>
          </cell>
        </row>
        <row r="13085">
          <cell r="H13085">
            <v>1000</v>
          </cell>
          <cell r="I13085">
            <v>463250</v>
          </cell>
        </row>
        <row r="13086">
          <cell r="H13086">
            <v>1000</v>
          </cell>
          <cell r="I13086">
            <v>463250</v>
          </cell>
        </row>
        <row r="13087">
          <cell r="H13087">
            <v>1000</v>
          </cell>
          <cell r="I13087">
            <v>463250</v>
          </cell>
        </row>
        <row r="13088">
          <cell r="H13088">
            <v>1000</v>
          </cell>
          <cell r="I13088">
            <v>463250</v>
          </cell>
        </row>
        <row r="13089">
          <cell r="H13089">
            <v>1500</v>
          </cell>
          <cell r="I13089">
            <v>694875</v>
          </cell>
        </row>
        <row r="13090">
          <cell r="H13090">
            <v>10000</v>
          </cell>
          <cell r="I13090">
            <v>756000</v>
          </cell>
        </row>
        <row r="13091">
          <cell r="H13091">
            <v>7200</v>
          </cell>
          <cell r="I13091">
            <v>551199.6</v>
          </cell>
        </row>
        <row r="13092">
          <cell r="H13092">
            <v>2800</v>
          </cell>
          <cell r="I13092">
            <v>214355.4</v>
          </cell>
        </row>
        <row r="13093">
          <cell r="H13093">
            <v>2500</v>
          </cell>
          <cell r="I13093">
            <v>45000</v>
          </cell>
        </row>
        <row r="13094">
          <cell r="H13094">
            <v>2500</v>
          </cell>
          <cell r="I13094">
            <v>45000</v>
          </cell>
        </row>
        <row r="13095">
          <cell r="H13095">
            <v>2500</v>
          </cell>
          <cell r="I13095">
            <v>45000</v>
          </cell>
        </row>
        <row r="13096">
          <cell r="H13096">
            <v>2500</v>
          </cell>
          <cell r="I13096">
            <v>45000</v>
          </cell>
        </row>
        <row r="13097">
          <cell r="H13097">
            <v>2500</v>
          </cell>
          <cell r="I13097">
            <v>45000</v>
          </cell>
        </row>
        <row r="13098">
          <cell r="H13098">
            <v>2500</v>
          </cell>
          <cell r="I13098">
            <v>45000</v>
          </cell>
        </row>
        <row r="13099">
          <cell r="H13099">
            <v>2500</v>
          </cell>
          <cell r="I13099">
            <v>45000</v>
          </cell>
        </row>
        <row r="13100">
          <cell r="H13100">
            <v>2500</v>
          </cell>
          <cell r="I13100">
            <v>45000</v>
          </cell>
        </row>
        <row r="13101">
          <cell r="H13101">
            <v>2500</v>
          </cell>
          <cell r="I13101">
            <v>45000</v>
          </cell>
        </row>
        <row r="13102">
          <cell r="H13102">
            <v>2500</v>
          </cell>
          <cell r="I13102">
            <v>70500</v>
          </cell>
        </row>
        <row r="13103">
          <cell r="H13103">
            <v>6000</v>
          </cell>
          <cell r="I13103">
            <v>195312</v>
          </cell>
        </row>
        <row r="13104">
          <cell r="H13104">
            <v>4000</v>
          </cell>
          <cell r="I13104">
            <v>120912</v>
          </cell>
        </row>
        <row r="13105">
          <cell r="H13105">
            <v>6500</v>
          </cell>
          <cell r="I13105">
            <v>264998.5</v>
          </cell>
        </row>
        <row r="13106">
          <cell r="H13106">
            <v>3000</v>
          </cell>
          <cell r="I13106">
            <v>112347</v>
          </cell>
        </row>
        <row r="13107">
          <cell r="H13107">
            <v>3000</v>
          </cell>
          <cell r="I13107">
            <v>69394.5</v>
          </cell>
        </row>
        <row r="13108">
          <cell r="H13108">
            <v>6000</v>
          </cell>
          <cell r="I13108">
            <v>186348</v>
          </cell>
        </row>
        <row r="13109">
          <cell r="H13109">
            <v>9000</v>
          </cell>
          <cell r="I13109">
            <v>233581.5</v>
          </cell>
        </row>
        <row r="13110">
          <cell r="H13110">
            <v>4000</v>
          </cell>
          <cell r="I13110">
            <v>118588</v>
          </cell>
        </row>
        <row r="13111">
          <cell r="H13111">
            <v>3000</v>
          </cell>
          <cell r="I13111">
            <v>65410.5</v>
          </cell>
        </row>
        <row r="13112">
          <cell r="H13112">
            <v>3000</v>
          </cell>
          <cell r="I13112">
            <v>65410.5</v>
          </cell>
        </row>
        <row r="13113">
          <cell r="H13113">
            <v>3000</v>
          </cell>
          <cell r="I13113">
            <v>115459.5</v>
          </cell>
        </row>
        <row r="13114">
          <cell r="H13114">
            <v>3000</v>
          </cell>
          <cell r="I13114">
            <v>118198.5</v>
          </cell>
        </row>
        <row r="13115">
          <cell r="H13115">
            <v>3000</v>
          </cell>
          <cell r="I13115">
            <v>77956.2</v>
          </cell>
        </row>
        <row r="13116">
          <cell r="H13116">
            <v>3100</v>
          </cell>
          <cell r="I13116">
            <v>98053.62</v>
          </cell>
        </row>
        <row r="13117">
          <cell r="H13117">
            <v>3100</v>
          </cell>
          <cell r="I13117">
            <v>98053.62</v>
          </cell>
        </row>
        <row r="13118">
          <cell r="H13118">
            <v>-498.1</v>
          </cell>
          <cell r="I13118">
            <v>-485647.5</v>
          </cell>
        </row>
        <row r="13119">
          <cell r="H13119">
            <v>498.1</v>
          </cell>
          <cell r="I13119">
            <v>485647.5</v>
          </cell>
        </row>
        <row r="13120">
          <cell r="H13120">
            <v>4684</v>
          </cell>
          <cell r="I13120">
            <v>61329.95</v>
          </cell>
        </row>
        <row r="13121">
          <cell r="H13121">
            <v>575</v>
          </cell>
          <cell r="I13121">
            <v>3984.75</v>
          </cell>
        </row>
        <row r="13122">
          <cell r="H13122">
            <v>3300</v>
          </cell>
          <cell r="I13122">
            <v>35204.400000000001</v>
          </cell>
        </row>
        <row r="13123">
          <cell r="H13123">
            <v>2900</v>
          </cell>
          <cell r="I13123">
            <v>31742.82</v>
          </cell>
        </row>
        <row r="13124">
          <cell r="H13124">
            <v>5450</v>
          </cell>
          <cell r="I13124">
            <v>50930.25</v>
          </cell>
        </row>
        <row r="13125">
          <cell r="H13125">
            <v>1275</v>
          </cell>
          <cell r="I13125">
            <v>24498.62</v>
          </cell>
        </row>
        <row r="13126">
          <cell r="H13126">
            <v>2150</v>
          </cell>
          <cell r="I13126">
            <v>15050</v>
          </cell>
        </row>
        <row r="13127">
          <cell r="H13127">
            <v>7860</v>
          </cell>
          <cell r="I13127">
            <v>102914.91</v>
          </cell>
        </row>
        <row r="13128">
          <cell r="H13128">
            <v>20550</v>
          </cell>
          <cell r="I13128">
            <v>278133.98</v>
          </cell>
        </row>
        <row r="13129">
          <cell r="H13129">
            <v>1150</v>
          </cell>
          <cell r="I13129">
            <v>14550.38</v>
          </cell>
        </row>
        <row r="13130">
          <cell r="H13130">
            <v>5300</v>
          </cell>
          <cell r="I13130">
            <v>76407.45</v>
          </cell>
        </row>
        <row r="13131">
          <cell r="H13131">
            <v>2000</v>
          </cell>
          <cell r="I13131">
            <v>20895</v>
          </cell>
        </row>
        <row r="13132">
          <cell r="H13132">
            <v>5800</v>
          </cell>
          <cell r="I13132">
            <v>80290.559999999998</v>
          </cell>
        </row>
        <row r="13133">
          <cell r="H13133">
            <v>157</v>
          </cell>
          <cell r="I13133">
            <v>1778.73</v>
          </cell>
        </row>
        <row r="13134">
          <cell r="H13134">
            <v>1000</v>
          </cell>
          <cell r="I13134">
            <v>11329.5</v>
          </cell>
        </row>
        <row r="13135">
          <cell r="H13135">
            <v>6700</v>
          </cell>
          <cell r="I13135">
            <v>74430.3</v>
          </cell>
        </row>
        <row r="13136">
          <cell r="H13136">
            <v>1200</v>
          </cell>
          <cell r="I13136">
            <v>19057.560000000001</v>
          </cell>
        </row>
        <row r="13137">
          <cell r="H13137">
            <v>1200</v>
          </cell>
          <cell r="I13137">
            <v>12537</v>
          </cell>
        </row>
        <row r="13138">
          <cell r="H13138">
            <v>3400</v>
          </cell>
          <cell r="I13138">
            <v>44517.9</v>
          </cell>
        </row>
        <row r="13139">
          <cell r="H13139">
            <v>3150</v>
          </cell>
          <cell r="I13139">
            <v>24971.63</v>
          </cell>
        </row>
        <row r="13140">
          <cell r="H13140">
            <v>2000</v>
          </cell>
          <cell r="I13140">
            <v>23100</v>
          </cell>
        </row>
        <row r="13141">
          <cell r="H13141">
            <v>4970</v>
          </cell>
          <cell r="I13141">
            <v>34790</v>
          </cell>
        </row>
        <row r="13142">
          <cell r="H13142">
            <v>1249</v>
          </cell>
          <cell r="I13142">
            <v>14425.95</v>
          </cell>
        </row>
        <row r="13143">
          <cell r="H13143">
            <v>5000</v>
          </cell>
          <cell r="I13143">
            <v>40500</v>
          </cell>
        </row>
        <row r="13144">
          <cell r="H13144">
            <v>100</v>
          </cell>
          <cell r="I13144">
            <v>750</v>
          </cell>
        </row>
        <row r="13145">
          <cell r="H13145">
            <v>1384</v>
          </cell>
          <cell r="I13145">
            <v>26564.5</v>
          </cell>
        </row>
        <row r="13146">
          <cell r="H13146">
            <v>1930</v>
          </cell>
          <cell r="I13146">
            <v>41725.730000000003</v>
          </cell>
        </row>
        <row r="13147">
          <cell r="H13147">
            <v>2500</v>
          </cell>
          <cell r="I13147">
            <v>76760.25</v>
          </cell>
        </row>
        <row r="13148">
          <cell r="H13148">
            <v>5233</v>
          </cell>
          <cell r="I13148">
            <v>144520.18</v>
          </cell>
        </row>
        <row r="13149">
          <cell r="H13149">
            <v>1136</v>
          </cell>
          <cell r="I13149">
            <v>41192.160000000003</v>
          </cell>
        </row>
        <row r="13150">
          <cell r="H13150">
            <v>1410</v>
          </cell>
          <cell r="I13150">
            <v>48391.62</v>
          </cell>
        </row>
        <row r="13151">
          <cell r="H13151">
            <v>511</v>
          </cell>
          <cell r="I13151">
            <v>6036.19</v>
          </cell>
        </row>
        <row r="13152">
          <cell r="H13152">
            <v>46</v>
          </cell>
          <cell r="I13152">
            <v>1114.1199999999999</v>
          </cell>
        </row>
        <row r="13153">
          <cell r="H13153">
            <v>3330</v>
          </cell>
          <cell r="I13153">
            <v>39335.629999999997</v>
          </cell>
        </row>
        <row r="13154">
          <cell r="H13154">
            <v>434</v>
          </cell>
          <cell r="I13154">
            <v>11985.81</v>
          </cell>
        </row>
        <row r="13155">
          <cell r="H13155">
            <v>4040</v>
          </cell>
          <cell r="I13155">
            <v>138654.01</v>
          </cell>
        </row>
        <row r="13156">
          <cell r="H13156">
            <v>188</v>
          </cell>
          <cell r="I13156">
            <v>2129.9499999999998</v>
          </cell>
        </row>
        <row r="13157">
          <cell r="H13157">
            <v>150</v>
          </cell>
          <cell r="I13157">
            <v>1189.1300000000001</v>
          </cell>
        </row>
        <row r="13158">
          <cell r="H13158">
            <v>2000</v>
          </cell>
          <cell r="I13158">
            <v>32900</v>
          </cell>
        </row>
        <row r="13159">
          <cell r="H13159">
            <v>20000</v>
          </cell>
          <cell r="I13159">
            <v>137130</v>
          </cell>
        </row>
        <row r="13160">
          <cell r="H13160">
            <v>3895</v>
          </cell>
          <cell r="I13160">
            <v>24947.48</v>
          </cell>
        </row>
        <row r="13161">
          <cell r="H13161">
            <v>950</v>
          </cell>
          <cell r="I13161">
            <v>7362.5</v>
          </cell>
        </row>
        <row r="13162">
          <cell r="H13162">
            <v>800</v>
          </cell>
          <cell r="I13162">
            <v>8976</v>
          </cell>
        </row>
        <row r="13163">
          <cell r="H13163">
            <v>16004</v>
          </cell>
          <cell r="I13163">
            <v>189047.25</v>
          </cell>
        </row>
        <row r="13164">
          <cell r="H13164">
            <v>2950</v>
          </cell>
          <cell r="I13164">
            <v>68410.5</v>
          </cell>
        </row>
        <row r="13165">
          <cell r="H13165">
            <v>17025</v>
          </cell>
          <cell r="I13165">
            <v>169955.47</v>
          </cell>
        </row>
        <row r="13166">
          <cell r="H13166">
            <v>903</v>
          </cell>
          <cell r="I13166">
            <v>6089.02</v>
          </cell>
        </row>
        <row r="13167">
          <cell r="H13167">
            <v>1930</v>
          </cell>
          <cell r="I13167">
            <v>23568.2</v>
          </cell>
        </row>
        <row r="13168">
          <cell r="H13168">
            <v>1399</v>
          </cell>
          <cell r="I13168">
            <v>18317.810000000001</v>
          </cell>
        </row>
        <row r="13169">
          <cell r="H13169">
            <v>915</v>
          </cell>
          <cell r="I13169">
            <v>8550.68</v>
          </cell>
        </row>
        <row r="13170">
          <cell r="H13170">
            <v>17822</v>
          </cell>
          <cell r="I13170">
            <v>202031.97</v>
          </cell>
        </row>
        <row r="13171">
          <cell r="H13171">
            <v>1911</v>
          </cell>
          <cell r="I13171">
            <v>19965.169999999998</v>
          </cell>
        </row>
        <row r="13172">
          <cell r="H13172">
            <v>714</v>
          </cell>
          <cell r="I13172">
            <v>5570.27</v>
          </cell>
        </row>
        <row r="13173">
          <cell r="H13173">
            <v>1044</v>
          </cell>
          <cell r="I13173">
            <v>11337.84</v>
          </cell>
        </row>
        <row r="13174">
          <cell r="H13174">
            <v>337</v>
          </cell>
          <cell r="I13174">
            <v>2888.09</v>
          </cell>
        </row>
        <row r="13175">
          <cell r="H13175">
            <v>1087</v>
          </cell>
          <cell r="I13175">
            <v>9438.9599999999991</v>
          </cell>
        </row>
        <row r="13176">
          <cell r="H13176">
            <v>3600</v>
          </cell>
          <cell r="I13176">
            <v>19693.8</v>
          </cell>
        </row>
        <row r="13177">
          <cell r="H13177">
            <v>450</v>
          </cell>
          <cell r="I13177">
            <v>3874.5</v>
          </cell>
        </row>
        <row r="13178">
          <cell r="H13178">
            <v>11850</v>
          </cell>
          <cell r="I13178">
            <v>111153</v>
          </cell>
        </row>
        <row r="13179">
          <cell r="H13179">
            <v>1150</v>
          </cell>
          <cell r="I13179">
            <v>10787</v>
          </cell>
        </row>
        <row r="13180">
          <cell r="H13180">
            <v>415</v>
          </cell>
          <cell r="I13180">
            <v>4623.1000000000004</v>
          </cell>
        </row>
        <row r="13181">
          <cell r="H13181">
            <v>6769</v>
          </cell>
          <cell r="I13181">
            <v>82659.64</v>
          </cell>
        </row>
        <row r="13182">
          <cell r="H13182">
            <v>53</v>
          </cell>
          <cell r="I13182">
            <v>542.03</v>
          </cell>
        </row>
        <row r="13183">
          <cell r="H13183">
            <v>471</v>
          </cell>
          <cell r="I13183">
            <v>3297</v>
          </cell>
        </row>
        <row r="13184">
          <cell r="H13184">
            <v>7586</v>
          </cell>
          <cell r="I13184">
            <v>95981.87</v>
          </cell>
        </row>
        <row r="13185">
          <cell r="H13185">
            <v>10428</v>
          </cell>
          <cell r="I13185">
            <v>76124.399999999994</v>
          </cell>
        </row>
        <row r="13186">
          <cell r="H13186">
            <v>3655</v>
          </cell>
          <cell r="I13186">
            <v>52692.31</v>
          </cell>
        </row>
        <row r="13187">
          <cell r="H13187">
            <v>10188</v>
          </cell>
          <cell r="I13187">
            <v>137945.51999999999</v>
          </cell>
        </row>
        <row r="13188">
          <cell r="H13188">
            <v>1129</v>
          </cell>
          <cell r="I13188">
            <v>12791.01</v>
          </cell>
        </row>
        <row r="13189">
          <cell r="H13189">
            <v>800</v>
          </cell>
          <cell r="I13189">
            <v>9063.6</v>
          </cell>
        </row>
        <row r="13190">
          <cell r="H13190">
            <v>791</v>
          </cell>
          <cell r="I13190">
            <v>6778.87</v>
          </cell>
        </row>
        <row r="13191">
          <cell r="H13191">
            <v>257</v>
          </cell>
          <cell r="I13191">
            <v>2110.23</v>
          </cell>
        </row>
        <row r="13192">
          <cell r="H13192">
            <v>1310</v>
          </cell>
          <cell r="I13192">
            <v>12104.4</v>
          </cell>
        </row>
        <row r="13193">
          <cell r="H13193">
            <v>5601</v>
          </cell>
          <cell r="I13193">
            <v>52537.38</v>
          </cell>
        </row>
        <row r="13194">
          <cell r="H13194">
            <v>2100</v>
          </cell>
          <cell r="I13194">
            <v>15876</v>
          </cell>
        </row>
        <row r="13195">
          <cell r="H13195">
            <v>103</v>
          </cell>
          <cell r="I13195">
            <v>834.3</v>
          </cell>
        </row>
        <row r="13196">
          <cell r="H13196">
            <v>2000</v>
          </cell>
          <cell r="I13196">
            <v>276</v>
          </cell>
        </row>
        <row r="13197">
          <cell r="H13197">
            <v>7200</v>
          </cell>
          <cell r="I13197">
            <v>61704</v>
          </cell>
        </row>
        <row r="13198">
          <cell r="H13198">
            <v>13326</v>
          </cell>
          <cell r="I13198">
            <v>170572.79999999999</v>
          </cell>
        </row>
        <row r="13199">
          <cell r="H13199">
            <v>4105</v>
          </cell>
          <cell r="I13199">
            <v>43619.73</v>
          </cell>
        </row>
        <row r="13200">
          <cell r="H13200">
            <v>3531</v>
          </cell>
          <cell r="I13200">
            <v>35415.93</v>
          </cell>
        </row>
        <row r="13201">
          <cell r="H13201">
            <v>640</v>
          </cell>
          <cell r="I13201">
            <v>8379.84</v>
          </cell>
        </row>
        <row r="13202">
          <cell r="H13202">
            <v>1877</v>
          </cell>
          <cell r="I13202">
            <v>13139</v>
          </cell>
        </row>
        <row r="13203">
          <cell r="H13203">
            <v>5845</v>
          </cell>
          <cell r="I13203">
            <v>84264.44</v>
          </cell>
        </row>
        <row r="13204">
          <cell r="H13204">
            <v>2462</v>
          </cell>
          <cell r="I13204">
            <v>33335.480000000003</v>
          </cell>
        </row>
        <row r="13205">
          <cell r="H13205">
            <v>900</v>
          </cell>
          <cell r="I13205">
            <v>13173.3</v>
          </cell>
        </row>
        <row r="13206">
          <cell r="H13206">
            <v>600</v>
          </cell>
          <cell r="I13206">
            <v>4200</v>
          </cell>
        </row>
        <row r="13207">
          <cell r="H13207">
            <v>2621</v>
          </cell>
          <cell r="I13207">
            <v>22461.97</v>
          </cell>
        </row>
        <row r="13208">
          <cell r="H13208">
            <v>1572</v>
          </cell>
          <cell r="I13208">
            <v>38073.839999999997</v>
          </cell>
        </row>
        <row r="13209">
          <cell r="H13209">
            <v>4170</v>
          </cell>
          <cell r="I13209">
            <v>90153.52</v>
          </cell>
        </row>
        <row r="13210">
          <cell r="H13210">
            <v>12400</v>
          </cell>
          <cell r="I13210">
            <v>146475</v>
          </cell>
        </row>
        <row r="13211">
          <cell r="H13211">
            <v>-12400</v>
          </cell>
          <cell r="I13211">
            <v>-146475</v>
          </cell>
        </row>
        <row r="13212">
          <cell r="H13212">
            <v>-257</v>
          </cell>
          <cell r="I13212">
            <v>-7890.95</v>
          </cell>
        </row>
        <row r="13213">
          <cell r="H13213">
            <v>257</v>
          </cell>
          <cell r="I13213">
            <v>7890.95</v>
          </cell>
        </row>
        <row r="13214">
          <cell r="H13214">
            <v>7084</v>
          </cell>
          <cell r="I13214">
            <v>195639.39</v>
          </cell>
        </row>
        <row r="13215">
          <cell r="H13215">
            <v>-7084</v>
          </cell>
          <cell r="I13215">
            <v>-195639.39</v>
          </cell>
        </row>
        <row r="13216">
          <cell r="H13216">
            <v>2500</v>
          </cell>
          <cell r="I13216">
            <v>39683.25</v>
          </cell>
        </row>
        <row r="13217">
          <cell r="H13217">
            <v>-301</v>
          </cell>
          <cell r="I13217">
            <v>-3224.79</v>
          </cell>
        </row>
        <row r="13218">
          <cell r="H13218">
            <v>301</v>
          </cell>
          <cell r="I13218">
            <v>3224.79</v>
          </cell>
        </row>
        <row r="13219">
          <cell r="H13219">
            <v>1800</v>
          </cell>
          <cell r="I13219">
            <v>36720</v>
          </cell>
        </row>
        <row r="13220">
          <cell r="H13220">
            <v>1800</v>
          </cell>
          <cell r="I13220">
            <v>15858</v>
          </cell>
        </row>
        <row r="13221">
          <cell r="H13221">
            <v>13200</v>
          </cell>
          <cell r="I13221">
            <v>112266</v>
          </cell>
        </row>
        <row r="13222">
          <cell r="H13222">
            <v>4005</v>
          </cell>
          <cell r="I13222">
            <v>28035</v>
          </cell>
        </row>
        <row r="13223">
          <cell r="H13223">
            <v>2500</v>
          </cell>
          <cell r="I13223">
            <v>36041.25</v>
          </cell>
        </row>
        <row r="13224">
          <cell r="H13224">
            <v>7033</v>
          </cell>
          <cell r="I13224">
            <v>79680.37</v>
          </cell>
        </row>
        <row r="13225">
          <cell r="H13225">
            <v>1163</v>
          </cell>
          <cell r="I13225">
            <v>14714.86</v>
          </cell>
        </row>
        <row r="13226">
          <cell r="H13226">
            <v>15000</v>
          </cell>
          <cell r="I13226">
            <v>173250</v>
          </cell>
        </row>
        <row r="13227">
          <cell r="H13227">
            <v>21000</v>
          </cell>
          <cell r="I13227">
            <v>167370</v>
          </cell>
        </row>
        <row r="13228">
          <cell r="H13228">
            <v>4025</v>
          </cell>
          <cell r="I13228">
            <v>79242.19</v>
          </cell>
        </row>
        <row r="13229">
          <cell r="H13229">
            <v>2872</v>
          </cell>
          <cell r="I13229">
            <v>62091.35</v>
          </cell>
        </row>
        <row r="13230">
          <cell r="H13230">
            <v>500</v>
          </cell>
          <cell r="I13230">
            <v>5906.25</v>
          </cell>
        </row>
        <row r="13231">
          <cell r="H13231">
            <v>1405</v>
          </cell>
          <cell r="I13231">
            <v>16596.560000000001</v>
          </cell>
        </row>
        <row r="13232">
          <cell r="H13232">
            <v>1000</v>
          </cell>
          <cell r="I13232">
            <v>21002.1</v>
          </cell>
        </row>
        <row r="13233">
          <cell r="H13233">
            <v>1350</v>
          </cell>
          <cell r="I13233">
            <v>25911.9</v>
          </cell>
        </row>
        <row r="13234">
          <cell r="H13234">
            <v>2236</v>
          </cell>
          <cell r="I13234">
            <v>61751.79</v>
          </cell>
        </row>
        <row r="13235">
          <cell r="H13235">
            <v>300</v>
          </cell>
          <cell r="I13235">
            <v>3543.75</v>
          </cell>
        </row>
        <row r="13236">
          <cell r="H13236">
            <v>3655</v>
          </cell>
          <cell r="I13236">
            <v>64766.6</v>
          </cell>
        </row>
        <row r="13237">
          <cell r="H13237">
            <v>300</v>
          </cell>
          <cell r="I13237">
            <v>6022.8</v>
          </cell>
        </row>
        <row r="13238">
          <cell r="H13238">
            <v>18000</v>
          </cell>
          <cell r="I13238">
            <v>262332</v>
          </cell>
        </row>
        <row r="13239">
          <cell r="H13239">
            <v>3100</v>
          </cell>
          <cell r="I13239">
            <v>43090</v>
          </cell>
        </row>
        <row r="13240">
          <cell r="H13240">
            <v>2636</v>
          </cell>
          <cell r="I13240">
            <v>51481.08</v>
          </cell>
        </row>
        <row r="13241">
          <cell r="H13241">
            <v>3284</v>
          </cell>
          <cell r="I13241">
            <v>64998.57</v>
          </cell>
        </row>
        <row r="13242">
          <cell r="H13242">
            <v>1902</v>
          </cell>
          <cell r="I13242">
            <v>28054.5</v>
          </cell>
        </row>
        <row r="13243">
          <cell r="H13243">
            <v>19138</v>
          </cell>
          <cell r="I13243">
            <v>203360.39</v>
          </cell>
        </row>
        <row r="13244">
          <cell r="H13244">
            <v>12000</v>
          </cell>
          <cell r="I13244">
            <v>122976</v>
          </cell>
        </row>
        <row r="13245">
          <cell r="H13245">
            <v>2500</v>
          </cell>
          <cell r="I13245">
            <v>74996.25</v>
          </cell>
        </row>
        <row r="13246">
          <cell r="H13246">
            <v>8161</v>
          </cell>
          <cell r="I13246">
            <v>295923.57</v>
          </cell>
        </row>
        <row r="13247">
          <cell r="H13247">
            <v>9719</v>
          </cell>
          <cell r="I13247">
            <v>333559</v>
          </cell>
        </row>
        <row r="13248">
          <cell r="H13248">
            <v>4839</v>
          </cell>
          <cell r="I13248">
            <v>140467.94</v>
          </cell>
        </row>
        <row r="13249">
          <cell r="H13249">
            <v>1931</v>
          </cell>
          <cell r="I13249">
            <v>20518.810000000001</v>
          </cell>
        </row>
        <row r="13250">
          <cell r="H13250">
            <v>591</v>
          </cell>
          <cell r="I13250">
            <v>15228.3</v>
          </cell>
        </row>
        <row r="13251">
          <cell r="H13251">
            <v>284</v>
          </cell>
          <cell r="I13251">
            <v>7317.83</v>
          </cell>
        </row>
        <row r="13252">
          <cell r="H13252">
            <v>1556</v>
          </cell>
          <cell r="I13252">
            <v>46677.67</v>
          </cell>
        </row>
        <row r="13253">
          <cell r="H13253">
            <v>200</v>
          </cell>
          <cell r="I13253">
            <v>3670</v>
          </cell>
        </row>
        <row r="13254">
          <cell r="H13254">
            <v>203</v>
          </cell>
          <cell r="I13254">
            <v>2157.08</v>
          </cell>
        </row>
        <row r="13255">
          <cell r="H13255">
            <v>1569</v>
          </cell>
          <cell r="I13255">
            <v>15662.86</v>
          </cell>
        </row>
        <row r="13256">
          <cell r="H13256">
            <v>1760</v>
          </cell>
          <cell r="I13256">
            <v>13120.8</v>
          </cell>
        </row>
        <row r="13257">
          <cell r="H13257">
            <v>3370</v>
          </cell>
          <cell r="I13257">
            <v>44125.1</v>
          </cell>
        </row>
        <row r="13258">
          <cell r="H13258">
            <v>5300</v>
          </cell>
          <cell r="I13258">
            <v>76407.45</v>
          </cell>
        </row>
        <row r="13259">
          <cell r="H13259">
            <v>1150</v>
          </cell>
          <cell r="I13259">
            <v>14550.38</v>
          </cell>
        </row>
        <row r="13260">
          <cell r="H13260">
            <v>3300</v>
          </cell>
          <cell r="I13260">
            <v>23100</v>
          </cell>
        </row>
        <row r="13261">
          <cell r="H13261">
            <v>1724</v>
          </cell>
          <cell r="I13261">
            <v>7344.24</v>
          </cell>
        </row>
        <row r="13262">
          <cell r="H13262">
            <v>1000</v>
          </cell>
          <cell r="I13262">
            <v>11329.5</v>
          </cell>
        </row>
        <row r="13263">
          <cell r="H13263">
            <v>3900</v>
          </cell>
          <cell r="I13263">
            <v>45904.95</v>
          </cell>
        </row>
        <row r="13264">
          <cell r="H13264">
            <v>1422</v>
          </cell>
          <cell r="I13264">
            <v>22068.02</v>
          </cell>
        </row>
        <row r="13265">
          <cell r="H13265">
            <v>10100</v>
          </cell>
          <cell r="I13265">
            <v>86961</v>
          </cell>
        </row>
        <row r="13266">
          <cell r="H13266">
            <v>2535</v>
          </cell>
          <cell r="I13266">
            <v>14346.83</v>
          </cell>
        </row>
        <row r="13267">
          <cell r="H13267">
            <v>900</v>
          </cell>
          <cell r="I13267">
            <v>10206</v>
          </cell>
        </row>
        <row r="13268">
          <cell r="H13268">
            <v>8980</v>
          </cell>
          <cell r="I13268">
            <v>73905.399999999994</v>
          </cell>
        </row>
        <row r="13269">
          <cell r="H13269">
            <v>3240</v>
          </cell>
          <cell r="I13269">
            <v>22161.599999999999</v>
          </cell>
        </row>
        <row r="13270">
          <cell r="H13270">
            <v>10887</v>
          </cell>
          <cell r="I13270">
            <v>69731.240000000005</v>
          </cell>
        </row>
        <row r="13271">
          <cell r="H13271">
            <v>1028</v>
          </cell>
          <cell r="I13271">
            <v>7771.68</v>
          </cell>
        </row>
        <row r="13272">
          <cell r="H13272">
            <v>610</v>
          </cell>
          <cell r="I13272">
            <v>5801.1</v>
          </cell>
        </row>
        <row r="13273">
          <cell r="H13273">
            <v>13200</v>
          </cell>
          <cell r="I13273">
            <v>81972</v>
          </cell>
        </row>
        <row r="13274">
          <cell r="H13274">
            <v>15163</v>
          </cell>
          <cell r="I13274">
            <v>212736.89</v>
          </cell>
        </row>
        <row r="13275">
          <cell r="H13275">
            <v>9270</v>
          </cell>
          <cell r="I13275">
            <v>106048.8</v>
          </cell>
        </row>
        <row r="13276">
          <cell r="H13276">
            <v>7200</v>
          </cell>
          <cell r="I13276">
            <v>61704</v>
          </cell>
        </row>
        <row r="13277">
          <cell r="H13277">
            <v>22917</v>
          </cell>
          <cell r="I13277">
            <v>3758.39</v>
          </cell>
        </row>
        <row r="13278">
          <cell r="H13278">
            <v>1940</v>
          </cell>
          <cell r="I13278">
            <v>8962.7999999999993</v>
          </cell>
        </row>
        <row r="13279">
          <cell r="H13279">
            <v>13800</v>
          </cell>
          <cell r="I13279">
            <v>141132.6</v>
          </cell>
        </row>
        <row r="13280">
          <cell r="H13280">
            <v>7318</v>
          </cell>
          <cell r="I13280">
            <v>92591</v>
          </cell>
        </row>
        <row r="13281">
          <cell r="H13281">
            <v>14950</v>
          </cell>
          <cell r="I13281">
            <v>162357</v>
          </cell>
        </row>
        <row r="13282">
          <cell r="H13282">
            <v>6830</v>
          </cell>
          <cell r="I13282">
            <v>99970.71</v>
          </cell>
        </row>
        <row r="13283">
          <cell r="H13283">
            <v>4336</v>
          </cell>
          <cell r="I13283">
            <v>36986.080000000002</v>
          </cell>
        </row>
        <row r="13284">
          <cell r="H13284">
            <v>3440</v>
          </cell>
          <cell r="I13284">
            <v>27760.799999999999</v>
          </cell>
        </row>
        <row r="13285">
          <cell r="H13285">
            <v>3150</v>
          </cell>
          <cell r="I13285">
            <v>25924.5</v>
          </cell>
        </row>
        <row r="13286">
          <cell r="H13286">
            <v>6085</v>
          </cell>
          <cell r="I13286">
            <v>37787.85</v>
          </cell>
        </row>
        <row r="13287">
          <cell r="H13287">
            <v>2100</v>
          </cell>
          <cell r="I13287">
            <v>18270</v>
          </cell>
        </row>
        <row r="13288">
          <cell r="H13288">
            <v>29893</v>
          </cell>
          <cell r="I13288">
            <v>167923.93</v>
          </cell>
        </row>
        <row r="13289">
          <cell r="H13289">
            <v>1868</v>
          </cell>
          <cell r="I13289">
            <v>13749.41</v>
          </cell>
        </row>
        <row r="13290">
          <cell r="H13290">
            <v>2000</v>
          </cell>
          <cell r="I13290">
            <v>26000</v>
          </cell>
        </row>
        <row r="13291">
          <cell r="H13291">
            <v>500</v>
          </cell>
          <cell r="I13291">
            <v>7000</v>
          </cell>
        </row>
        <row r="13292">
          <cell r="H13292">
            <v>1050</v>
          </cell>
          <cell r="I13292">
            <v>13650</v>
          </cell>
        </row>
        <row r="13293">
          <cell r="H13293">
            <v>1000</v>
          </cell>
          <cell r="I13293">
            <v>14000</v>
          </cell>
        </row>
        <row r="13294">
          <cell r="H13294">
            <v>1890</v>
          </cell>
          <cell r="I13294">
            <v>24570</v>
          </cell>
        </row>
        <row r="13295">
          <cell r="H13295">
            <v>1000</v>
          </cell>
          <cell r="I13295">
            <v>14000</v>
          </cell>
        </row>
        <row r="13296">
          <cell r="H13296">
            <v>1000</v>
          </cell>
          <cell r="I13296">
            <v>325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About JaxWorks"/>
      <sheetName val="Summary Dashboard"/>
      <sheetName val="Master Data Entry"/>
      <sheetName val="Cash Flow Statement"/>
      <sheetName val="Cash Flow Statement 8 Periods"/>
      <sheetName val="Balance Sheet"/>
      <sheetName val="Balance Sheet 8 Periods"/>
      <sheetName val="BS Summary &amp; What-ifs Charts"/>
      <sheetName val="Balance Sheets Charts"/>
      <sheetName val="Balance Sheet Projections"/>
      <sheetName val="Print Projected Balance Sheet"/>
      <sheetName val="Print What-if Balance Sheet"/>
      <sheetName val="Income Statement"/>
      <sheetName val="Income Statement 8 Periods"/>
      <sheetName val="Forecast Analysis 8 Years"/>
      <sheetName val="Income Summary &amp; What-if Charts"/>
      <sheetName val="Income Statement Charts"/>
      <sheetName val="Income Projections Charts"/>
      <sheetName val="Print Projected Income"/>
      <sheetName val="Print What-if Income Statement"/>
      <sheetName val="Financial Ratios"/>
      <sheetName val="Key Financial Indicators"/>
      <sheetName val="Key Financial Ratios Indicators"/>
      <sheetName val="Optimal Performance"/>
      <sheetName val="Break-Even Analysis 4 Periods"/>
      <sheetName val="Bankrupcy Predictions"/>
      <sheetName val="Copyright"/>
    </sheetNames>
    <sheetDataSet>
      <sheetData sheetId="0" refreshError="1"/>
      <sheetData sheetId="1" refreshError="1"/>
      <sheetData sheetId="2" refreshError="1"/>
      <sheetData sheetId="3">
        <row r="8">
          <cell r="I8" t="str">
            <v>C</v>
          </cell>
        </row>
        <row r="41">
          <cell r="I41">
            <v>0.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MATERIAL Analysis"/>
      <sheetName val="top notes"/>
      <sheetName val="SUMMARY"/>
      <sheetName val="FG VALUATION 31.12.08"/>
      <sheetName val="FG GIT 31.12.08"/>
      <sheetName val="FG-SHOP FLOOR31.12.08"/>
      <sheetName val="WIP- 31.12.08"/>
      <sheetName val="RAW MATERIAL"/>
      <sheetName val="Sheet1"/>
      <sheetName val="GIT-RM"/>
      <sheetName val="G.M IN ISOFT"/>
      <sheetName val="COST RUN QA"/>
      <sheetName val="WAC"/>
      <sheetName val="SELLING PRICE"/>
      <sheetName val="OH WORKING"/>
      <sheetName val="NORMAL CAPACITY"/>
      <sheetName val="TB 03.04.09"/>
      <sheetName val="GIT AFT INVOICE 31.12.08"/>
      <sheetName val="GIT"/>
      <sheetName val="COGS reconciliation"/>
      <sheetName val="SHIM DETAIL"/>
      <sheetName val="SHIM DETAIL for FG &lt; NR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block outstanding"/>
      <sheetName val="Bill-Party wise"/>
      <sheetName val="Bill-Party wise (2)"/>
      <sheetName val="Sheet3"/>
      <sheetName val="RBDK"/>
      <sheetName val="Sheet1"/>
      <sheetName val="Sheet2"/>
      <sheetName val="Outstanding"/>
      <sheetName val="Ar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ines"/>
      <sheetName val="PaymentTerms"/>
      <sheetName val="Purchase Order"/>
    </sheetNames>
    <sheetDataSet>
      <sheetData sheetId="0">
        <row r="2">
          <cell r="D2" t="str">
            <v>Dated</v>
          </cell>
        </row>
      </sheetData>
      <sheetData sheetId="1">
        <row r="2">
          <cell r="D2" t="str">
            <v>Dated</v>
          </cell>
        </row>
      </sheetData>
      <sheetData sheetId="2" refreshError="1">
        <row r="2">
          <cell r="D2" t="str">
            <v>Dated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  <sheetName val="Sheet2"/>
      <sheetName val="Citrix"/>
      <sheetName val="Factor_Sheet"/>
      <sheetName val="PEDESB"/>
      <sheetName val="FORM-16"/>
      <sheetName val="NW RTU"/>
      <sheetName val="CRITERIA4"/>
      <sheetName val="entitlements"/>
      <sheetName val="SC-E-02-03"/>
      <sheetName val="TB-JUNE-2003-18.7.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Asset 1"/>
      <sheetName val="CRITERIA1"/>
    </sheetNames>
    <sheetDataSet>
      <sheetData sheetId="0" refreshError="1"/>
      <sheetData sheetId="1" refreshError="1"/>
      <sheetData sheetId="2" refreshError="1">
        <row r="11">
          <cell r="B11" t="str">
            <v>prodapps-new1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3"/>
      <sheetName val="CRITERIA4"/>
      <sheetName val="Asset 5"/>
      <sheetName val="Asset 2"/>
      <sheetName val="CRITERIA2"/>
      <sheetName val="FAR-Apr"/>
      <sheetName val="FAR-May"/>
      <sheetName val="CODE"/>
      <sheetName val="FAR-June"/>
      <sheetName val="CRITERIA5"/>
      <sheetName val="stores300602"/>
      <sheetName val="sites300602"/>
      <sheetName val="Sheet3"/>
      <sheetName val="CRITERIA1"/>
    </sheetNames>
    <sheetDataSet>
      <sheetData sheetId="0" refreshError="1"/>
      <sheetData sheetId="1" refreshError="1">
        <row r="1">
          <cell r="B1" t="str">
            <v>BML PUNJAB BOOK</v>
          </cell>
        </row>
        <row r="11">
          <cell r="B11" t="str">
            <v>prodpro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INDEX"/>
      <sheetName val="PQCDSM"/>
      <sheetName val="RECO"/>
      <sheetName val="RMC ANAL"/>
      <sheetName val="BSHT"/>
      <sheetName val="CBDGT979"/>
      <sheetName val="TGT"/>
      <sheetName val="P&amp;L"/>
      <sheetName val="P&amp;L UNIT"/>
      <sheetName val="P&amp;L PROJ"/>
      <sheetName val="PREOP."/>
      <sheetName val="CWISE SALE"/>
      <sheetName val="CWISE RMC"/>
      <sheetName val="Z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Validations"/>
      <sheetName val="VL,NC,MTC"/>
      <sheetName val="schedules"/>
      <sheetName val="DLR-WK"/>
      <sheetName val="OTH-WK"/>
    </sheetNames>
    <sheetDataSet>
      <sheetData sheetId="0" refreshError="1">
        <row r="1">
          <cell r="B1" t="str">
            <v>CO. NAME : MIL/MRL</v>
          </cell>
          <cell r="BC1" t="str">
            <v>CO. NAME : MIL/MRL</v>
          </cell>
          <cell r="CY1" t="str">
            <v>CO. NAME : MIL/MRL</v>
          </cell>
        </row>
        <row r="2">
          <cell r="BC2" t="str">
            <v>SBU      : SW/HL/HORNS/HO</v>
          </cell>
          <cell r="CY2" t="str">
            <v>SBU      : SW/HL/HORNS/HO</v>
          </cell>
        </row>
        <row r="3">
          <cell r="BC3" t="str">
            <v>UNIT     :</v>
          </cell>
          <cell r="CY3" t="str">
            <v>UNIT     :</v>
          </cell>
        </row>
        <row r="4">
          <cell r="BC4" t="str">
            <v xml:space="preserve">BUDGET   : 1998-99 </v>
          </cell>
          <cell r="CE4" t="str">
            <v>ANNEXURE : I</v>
          </cell>
          <cell r="CY4" t="str">
            <v xml:space="preserve">BUDGET   : 1998-99 </v>
          </cell>
          <cell r="DI4" t="str">
            <v>SCHDULE NO.  : 4</v>
          </cell>
        </row>
        <row r="5">
          <cell r="CE5" t="str">
            <v>SCHDULE NO.  : 5</v>
          </cell>
        </row>
        <row r="6">
          <cell r="BC6" t="str">
            <v>SALES</v>
          </cell>
          <cell r="CY6" t="str">
            <v>PROFIT &amp; LOSS ACCOUNT</v>
          </cell>
        </row>
        <row r="7">
          <cell r="BC7" t="str">
            <v>_</v>
          </cell>
          <cell r="BD7" t="str">
            <v>_</v>
          </cell>
          <cell r="BE7" t="str">
            <v>_</v>
          </cell>
          <cell r="BF7" t="str">
            <v>_</v>
          </cell>
          <cell r="BG7" t="str">
            <v>_</v>
          </cell>
          <cell r="BH7" t="str">
            <v>_</v>
          </cell>
          <cell r="BI7" t="str">
            <v>_</v>
          </cell>
          <cell r="BJ7" t="str">
            <v>_</v>
          </cell>
          <cell r="BK7" t="str">
            <v>_</v>
          </cell>
          <cell r="BL7" t="str">
            <v>_</v>
          </cell>
          <cell r="BM7" t="str">
            <v>_</v>
          </cell>
          <cell r="BN7" t="str">
            <v>_</v>
          </cell>
          <cell r="BO7" t="str">
            <v>_</v>
          </cell>
          <cell r="BP7" t="str">
            <v>_</v>
          </cell>
          <cell r="BQ7" t="str">
            <v>_</v>
          </cell>
          <cell r="BR7" t="str">
            <v>_</v>
          </cell>
          <cell r="BS7" t="str">
            <v>_</v>
          </cell>
          <cell r="BT7" t="str">
            <v>_</v>
          </cell>
          <cell r="BU7" t="str">
            <v>_</v>
          </cell>
          <cell r="BV7" t="str">
            <v>_</v>
          </cell>
          <cell r="BW7" t="str">
            <v>_</v>
          </cell>
          <cell r="BX7" t="str">
            <v>_</v>
          </cell>
          <cell r="BY7" t="str">
            <v>_</v>
          </cell>
          <cell r="BZ7" t="str">
            <v>_</v>
          </cell>
          <cell r="CA7" t="str">
            <v>_</v>
          </cell>
          <cell r="CB7" t="str">
            <v>_</v>
          </cell>
          <cell r="CC7" t="str">
            <v>_</v>
          </cell>
          <cell r="CD7" t="str">
            <v>_</v>
          </cell>
          <cell r="CE7" t="str">
            <v>_</v>
          </cell>
          <cell r="CF7" t="str">
            <v>_</v>
          </cell>
          <cell r="CG7" t="str">
            <v>_</v>
          </cell>
          <cell r="CH7" t="str">
            <v>_</v>
          </cell>
          <cell r="CI7" t="str">
            <v>_</v>
          </cell>
          <cell r="CJ7" t="str">
            <v>_</v>
          </cell>
        </row>
        <row r="8">
          <cell r="BB8" t="str">
            <v>‚</v>
          </cell>
          <cell r="BC8" t="str">
            <v xml:space="preserve">    1997-98</v>
          </cell>
          <cell r="BF8" t="str">
            <v>‚</v>
          </cell>
          <cell r="BH8" t="str">
            <v>‚</v>
          </cell>
          <cell r="BJ8" t="str">
            <v>‚</v>
          </cell>
          <cell r="BL8" t="str">
            <v>‚</v>
          </cell>
          <cell r="BN8" t="str">
            <v>‚</v>
          </cell>
          <cell r="BP8" t="str">
            <v>‚</v>
          </cell>
          <cell r="BR8" t="str">
            <v>‚</v>
          </cell>
          <cell r="BT8" t="str">
            <v>‚</v>
          </cell>
          <cell r="BV8" t="str">
            <v>‚</v>
          </cell>
          <cell r="BX8" t="str">
            <v>‚</v>
          </cell>
          <cell r="BZ8" t="str">
            <v>‚</v>
          </cell>
          <cell r="CB8" t="str">
            <v>‚</v>
          </cell>
          <cell r="CD8" t="str">
            <v>‚</v>
          </cell>
          <cell r="CF8" t="str">
            <v>‚</v>
          </cell>
          <cell r="CH8" t="str">
            <v>‚</v>
          </cell>
          <cell r="CJ8" t="str">
            <v>‚</v>
          </cell>
          <cell r="CX8" t="str">
            <v>_</v>
          </cell>
          <cell r="CY8" t="str">
            <v>_</v>
          </cell>
          <cell r="CZ8" t="str">
            <v>_</v>
          </cell>
          <cell r="DA8" t="str">
            <v>_</v>
          </cell>
          <cell r="DB8" t="str">
            <v>_</v>
          </cell>
          <cell r="DC8" t="str">
            <v>_</v>
          </cell>
          <cell r="DD8" t="str">
            <v>_</v>
          </cell>
          <cell r="DE8" t="str">
            <v>_</v>
          </cell>
          <cell r="DF8" t="str">
            <v>_</v>
          </cell>
          <cell r="DG8" t="str">
            <v>_</v>
          </cell>
          <cell r="DH8" t="str">
            <v>_</v>
          </cell>
          <cell r="DI8" t="str">
            <v>_</v>
          </cell>
          <cell r="DJ8" t="str">
            <v>_</v>
          </cell>
          <cell r="DK8" t="str">
            <v>_</v>
          </cell>
          <cell r="DL8" t="str">
            <v>_</v>
          </cell>
        </row>
        <row r="9">
          <cell r="BB9" t="str">
            <v>‚</v>
          </cell>
          <cell r="BC9" t="str">
            <v>-</v>
          </cell>
          <cell r="BD9" t="str">
            <v>-</v>
          </cell>
          <cell r="BE9" t="str">
            <v>-</v>
          </cell>
          <cell r="BF9" t="str">
            <v>‚</v>
          </cell>
          <cell r="BG9" t="str">
            <v>PARTICULARS</v>
          </cell>
          <cell r="BH9" t="str">
            <v>‚</v>
          </cell>
          <cell r="BI9" t="str">
            <v>APR</v>
          </cell>
          <cell r="BJ9" t="str">
            <v>‚</v>
          </cell>
          <cell r="BK9" t="str">
            <v>MAY</v>
          </cell>
          <cell r="BL9" t="str">
            <v>‚</v>
          </cell>
          <cell r="BM9" t="str">
            <v>JUN</v>
          </cell>
          <cell r="BN9" t="str">
            <v>‚</v>
          </cell>
          <cell r="BO9" t="str">
            <v>JUL</v>
          </cell>
          <cell r="BP9" t="str">
            <v>‚</v>
          </cell>
          <cell r="BQ9" t="str">
            <v>AUG</v>
          </cell>
          <cell r="BR9" t="str">
            <v>‚</v>
          </cell>
          <cell r="BS9" t="str">
            <v>SEP</v>
          </cell>
          <cell r="BT9" t="str">
            <v>‚</v>
          </cell>
          <cell r="BU9" t="str">
            <v>OCT</v>
          </cell>
          <cell r="BV9" t="str">
            <v>‚</v>
          </cell>
          <cell r="BW9" t="str">
            <v>NOV</v>
          </cell>
          <cell r="BX9" t="str">
            <v>‚</v>
          </cell>
          <cell r="BY9" t="str">
            <v>DEC</v>
          </cell>
          <cell r="BZ9" t="str">
            <v>‚</v>
          </cell>
          <cell r="CA9" t="str">
            <v>JAN</v>
          </cell>
          <cell r="CB9" t="str">
            <v>‚</v>
          </cell>
          <cell r="CC9" t="str">
            <v>FEB</v>
          </cell>
          <cell r="CD9" t="str">
            <v>‚</v>
          </cell>
          <cell r="CE9" t="str">
            <v>MAR</v>
          </cell>
          <cell r="CF9" t="str">
            <v>‚</v>
          </cell>
          <cell r="CG9" t="str">
            <v>TOTAL</v>
          </cell>
          <cell r="CH9" t="str">
            <v>‚</v>
          </cell>
          <cell r="CI9" t="str">
            <v>MRP</v>
          </cell>
          <cell r="CJ9" t="str">
            <v>‚</v>
          </cell>
          <cell r="CX9" t="str">
            <v>‚</v>
          </cell>
          <cell r="CZ9" t="str">
            <v>‚</v>
          </cell>
          <cell r="DB9" t="str">
            <v>‚</v>
          </cell>
          <cell r="DD9" t="str">
            <v>‚</v>
          </cell>
          <cell r="DF9" t="str">
            <v>‚</v>
          </cell>
          <cell r="DH9" t="str">
            <v>‚</v>
          </cell>
          <cell r="DJ9" t="str">
            <v>‚</v>
          </cell>
          <cell r="DL9" t="str">
            <v>‚</v>
          </cell>
        </row>
        <row r="10">
          <cell r="BB10" t="str">
            <v>‚</v>
          </cell>
          <cell r="BC10" t="str">
            <v>BUDGET</v>
          </cell>
          <cell r="BD10" t="str">
            <v>‚</v>
          </cell>
          <cell r="BE10" t="str">
            <v>ACTUAL</v>
          </cell>
          <cell r="BF10" t="str">
            <v>‚</v>
          </cell>
          <cell r="BH10" t="str">
            <v>‚</v>
          </cell>
          <cell r="BJ10" t="str">
            <v>‚</v>
          </cell>
          <cell r="BL10" t="str">
            <v>‚</v>
          </cell>
          <cell r="BN10" t="str">
            <v>‚</v>
          </cell>
          <cell r="BP10" t="str">
            <v>‚</v>
          </cell>
          <cell r="BR10" t="str">
            <v>‚</v>
          </cell>
          <cell r="BT10" t="str">
            <v>‚</v>
          </cell>
          <cell r="BV10" t="str">
            <v>‚</v>
          </cell>
          <cell r="BX10" t="str">
            <v>‚</v>
          </cell>
          <cell r="BZ10" t="str">
            <v>‚</v>
          </cell>
          <cell r="CB10" t="str">
            <v>‚</v>
          </cell>
          <cell r="CD10" t="str">
            <v>‚</v>
          </cell>
          <cell r="CF10" t="str">
            <v>‚</v>
          </cell>
          <cell r="CG10" t="str">
            <v>98-99</v>
          </cell>
          <cell r="CH10" t="str">
            <v>‚</v>
          </cell>
          <cell r="CI10" t="str">
            <v>98-99</v>
          </cell>
          <cell r="CJ10" t="str">
            <v>‚</v>
          </cell>
          <cell r="CX10" t="str">
            <v>‚</v>
          </cell>
          <cell r="CY10" t="str">
            <v>S.NO.</v>
          </cell>
          <cell r="CZ10" t="str">
            <v>‚</v>
          </cell>
          <cell r="DA10" t="str">
            <v>PARTICULARS</v>
          </cell>
          <cell r="DB10" t="str">
            <v>‚</v>
          </cell>
          <cell r="DC10" t="str">
            <v>BUDGET</v>
          </cell>
          <cell r="DD10" t="str">
            <v>‚</v>
          </cell>
          <cell r="DE10" t="str">
            <v>01.04.97-31.12.97</v>
          </cell>
          <cell r="DF10" t="str">
            <v>‚</v>
          </cell>
          <cell r="DG10" t="str">
            <v>01.01.98-31.03.98</v>
          </cell>
          <cell r="DH10" t="str">
            <v>‚</v>
          </cell>
          <cell r="DI10" t="str">
            <v>TOTAL</v>
          </cell>
          <cell r="DJ10" t="str">
            <v>‚</v>
          </cell>
          <cell r="DK10" t="str">
            <v>MRP</v>
          </cell>
          <cell r="DL10" t="str">
            <v>‚</v>
          </cell>
        </row>
        <row r="11">
          <cell r="BB11" t="str">
            <v>‚</v>
          </cell>
          <cell r="BC11" t="str">
            <v>_</v>
          </cell>
          <cell r="BD11" t="str">
            <v>‚</v>
          </cell>
          <cell r="BE11" t="str">
            <v>_</v>
          </cell>
          <cell r="BF11" t="str">
            <v>_</v>
          </cell>
          <cell r="BG11" t="str">
            <v>_</v>
          </cell>
          <cell r="BH11" t="str">
            <v>_</v>
          </cell>
          <cell r="BI11" t="str">
            <v>_</v>
          </cell>
          <cell r="BJ11" t="str">
            <v>_</v>
          </cell>
          <cell r="BK11" t="str">
            <v>_</v>
          </cell>
          <cell r="BL11" t="str">
            <v>_</v>
          </cell>
          <cell r="BM11" t="str">
            <v>_</v>
          </cell>
          <cell r="BN11" t="str">
            <v>_</v>
          </cell>
          <cell r="BO11" t="str">
            <v>_</v>
          </cell>
          <cell r="BP11" t="str">
            <v>_</v>
          </cell>
          <cell r="BQ11" t="str">
            <v>_</v>
          </cell>
          <cell r="BR11" t="str">
            <v>_</v>
          </cell>
          <cell r="BS11" t="str">
            <v>_</v>
          </cell>
          <cell r="BT11" t="str">
            <v>_</v>
          </cell>
          <cell r="BU11" t="str">
            <v>_</v>
          </cell>
          <cell r="BV11" t="str">
            <v>_</v>
          </cell>
          <cell r="BW11" t="str">
            <v>_</v>
          </cell>
          <cell r="BX11" t="str">
            <v>_</v>
          </cell>
          <cell r="BY11" t="str">
            <v>_</v>
          </cell>
          <cell r="BZ11" t="str">
            <v>_</v>
          </cell>
          <cell r="CA11" t="str">
            <v>_</v>
          </cell>
          <cell r="CB11" t="str">
            <v>_</v>
          </cell>
          <cell r="CC11" t="str">
            <v>_</v>
          </cell>
          <cell r="CD11" t="str">
            <v>_</v>
          </cell>
          <cell r="CE11" t="str">
            <v>_</v>
          </cell>
          <cell r="CF11" t="str">
            <v>_</v>
          </cell>
          <cell r="CG11" t="str">
            <v>_</v>
          </cell>
          <cell r="CH11" t="str">
            <v>_</v>
          </cell>
          <cell r="CI11" t="str">
            <v>_</v>
          </cell>
          <cell r="CJ11" t="str">
            <v>_</v>
          </cell>
          <cell r="CX11" t="str">
            <v>‚</v>
          </cell>
          <cell r="CZ11" t="str">
            <v>‚</v>
          </cell>
          <cell r="DB11" t="str">
            <v>‚</v>
          </cell>
          <cell r="DC11" t="str">
            <v>97-98</v>
          </cell>
          <cell r="DD11" t="str">
            <v>‚</v>
          </cell>
          <cell r="DE11" t="str">
            <v>(9 MONTHS)</v>
          </cell>
          <cell r="DF11" t="str">
            <v>‚</v>
          </cell>
          <cell r="DG11" t="str">
            <v>(3 MONTHS)</v>
          </cell>
          <cell r="DH11" t="str">
            <v>‚</v>
          </cell>
          <cell r="DI11" t="str">
            <v>97-98</v>
          </cell>
          <cell r="DJ11" t="str">
            <v>‚</v>
          </cell>
          <cell r="DK11" t="str">
            <v>97-98</v>
          </cell>
          <cell r="DL11" t="str">
            <v>‚</v>
          </cell>
        </row>
        <row r="12">
          <cell r="BB12" t="str">
            <v>‚</v>
          </cell>
          <cell r="BD12" t="str">
            <v>‚</v>
          </cell>
          <cell r="BF12" t="str">
            <v>‚</v>
          </cell>
          <cell r="BG12" t="str">
            <v>- OE  (A)</v>
          </cell>
          <cell r="BH12" t="str">
            <v>‚</v>
          </cell>
          <cell r="BJ12" t="str">
            <v>‚</v>
          </cell>
          <cell r="BL12" t="str">
            <v>‚</v>
          </cell>
          <cell r="BN12" t="str">
            <v>‚</v>
          </cell>
          <cell r="BP12" t="str">
            <v>‚</v>
          </cell>
          <cell r="BR12" t="str">
            <v>‚</v>
          </cell>
          <cell r="BT12" t="str">
            <v>‚</v>
          </cell>
          <cell r="BV12" t="str">
            <v>‚</v>
          </cell>
          <cell r="BX12" t="str">
            <v>‚</v>
          </cell>
          <cell r="BZ12" t="str">
            <v>‚</v>
          </cell>
          <cell r="CB12" t="str">
            <v>‚</v>
          </cell>
          <cell r="CD12" t="str">
            <v>‚</v>
          </cell>
          <cell r="CF12" t="str">
            <v>‚</v>
          </cell>
          <cell r="CH12" t="str">
            <v>‚</v>
          </cell>
          <cell r="CJ12" t="str">
            <v>‚</v>
          </cell>
          <cell r="CX12" t="str">
            <v>‚</v>
          </cell>
          <cell r="CZ12" t="str">
            <v>‚</v>
          </cell>
          <cell r="DB12" t="str">
            <v>‚</v>
          </cell>
          <cell r="DD12" t="str">
            <v>‚</v>
          </cell>
          <cell r="DE12" t="str">
            <v>ACTUAL</v>
          </cell>
          <cell r="DF12" t="str">
            <v>‚</v>
          </cell>
          <cell r="DG12" t="str">
            <v>ESTIMATED</v>
          </cell>
          <cell r="DH12" t="str">
            <v>‚</v>
          </cell>
          <cell r="DJ12" t="str">
            <v>‚</v>
          </cell>
          <cell r="DL12" t="str">
            <v>‚</v>
          </cell>
        </row>
        <row r="13">
          <cell r="BB13" t="str">
            <v>‚</v>
          </cell>
          <cell r="BD13" t="str">
            <v>‚</v>
          </cell>
          <cell r="BF13" t="str">
            <v>‚</v>
          </cell>
          <cell r="BG13" t="str">
            <v xml:space="preserve">   TRADING  (B)</v>
          </cell>
          <cell r="BH13" t="str">
            <v>‚</v>
          </cell>
          <cell r="BJ13" t="str">
            <v>‚</v>
          </cell>
          <cell r="BL13" t="str">
            <v>‚</v>
          </cell>
          <cell r="BN13" t="str">
            <v>‚</v>
          </cell>
          <cell r="BP13" t="str">
            <v>‚</v>
          </cell>
          <cell r="BR13" t="str">
            <v>‚</v>
          </cell>
          <cell r="BT13" t="str">
            <v>‚</v>
          </cell>
          <cell r="BV13" t="str">
            <v>‚</v>
          </cell>
          <cell r="BX13" t="str">
            <v>‚</v>
          </cell>
          <cell r="BZ13" t="str">
            <v>‚</v>
          </cell>
          <cell r="CB13" t="str">
            <v>‚</v>
          </cell>
          <cell r="CD13" t="str">
            <v>‚</v>
          </cell>
          <cell r="CF13" t="str">
            <v>‚</v>
          </cell>
          <cell r="CH13" t="str">
            <v>‚</v>
          </cell>
          <cell r="CJ13" t="str">
            <v>‚</v>
          </cell>
          <cell r="CX13" t="str">
            <v>‚</v>
          </cell>
          <cell r="CY13" t="str">
            <v>_</v>
          </cell>
          <cell r="CZ13" t="str">
            <v>‚</v>
          </cell>
          <cell r="DA13" t="str">
            <v>_</v>
          </cell>
          <cell r="DB13" t="str">
            <v>_</v>
          </cell>
          <cell r="DC13" t="str">
            <v>_</v>
          </cell>
          <cell r="DD13" t="str">
            <v>_</v>
          </cell>
          <cell r="DE13" t="str">
            <v>_</v>
          </cell>
          <cell r="DF13" t="str">
            <v>_</v>
          </cell>
          <cell r="DG13" t="str">
            <v>_</v>
          </cell>
          <cell r="DH13" t="str">
            <v>_</v>
          </cell>
          <cell r="DI13" t="str">
            <v>_</v>
          </cell>
          <cell r="DJ13" t="str">
            <v>_</v>
          </cell>
          <cell r="DK13" t="str">
            <v>_</v>
          </cell>
          <cell r="DL13" t="str">
            <v>_</v>
          </cell>
        </row>
        <row r="14">
          <cell r="BB14" t="str">
            <v>‚</v>
          </cell>
          <cell r="BD14" t="str">
            <v>‚</v>
          </cell>
          <cell r="BF14" t="str">
            <v>‚</v>
          </cell>
          <cell r="BG14" t="str">
            <v>- REPLACEMENT  (A)</v>
          </cell>
          <cell r="BH14" t="str">
            <v>‚</v>
          </cell>
          <cell r="BJ14" t="str">
            <v>‚</v>
          </cell>
          <cell r="BL14" t="str">
            <v>‚</v>
          </cell>
          <cell r="BN14" t="str">
            <v>‚</v>
          </cell>
          <cell r="BP14" t="str">
            <v>‚</v>
          </cell>
          <cell r="BR14" t="str">
            <v>‚</v>
          </cell>
          <cell r="BT14" t="str">
            <v>‚</v>
          </cell>
          <cell r="BV14" t="str">
            <v>‚</v>
          </cell>
          <cell r="BX14" t="str">
            <v>‚</v>
          </cell>
          <cell r="BZ14" t="str">
            <v>‚</v>
          </cell>
          <cell r="CB14" t="str">
            <v>‚</v>
          </cell>
          <cell r="CD14" t="str">
            <v>‚</v>
          </cell>
          <cell r="CF14" t="str">
            <v>‚</v>
          </cell>
          <cell r="CH14" t="str">
            <v>‚</v>
          </cell>
          <cell r="CJ14" t="str">
            <v>‚</v>
          </cell>
          <cell r="CX14" t="str">
            <v>‚</v>
          </cell>
          <cell r="CZ14" t="str">
            <v>‚</v>
          </cell>
          <cell r="DB14" t="str">
            <v>‚</v>
          </cell>
          <cell r="DD14" t="str">
            <v>‚</v>
          </cell>
          <cell r="DF14" t="str">
            <v>‚</v>
          </cell>
          <cell r="DH14" t="str">
            <v>‚</v>
          </cell>
          <cell r="DJ14" t="str">
            <v>‚</v>
          </cell>
          <cell r="DL14" t="str">
            <v>‚</v>
          </cell>
        </row>
        <row r="15">
          <cell r="BB15" t="str">
            <v>‚</v>
          </cell>
          <cell r="BD15" t="str">
            <v>‚</v>
          </cell>
          <cell r="BF15" t="str">
            <v>‚</v>
          </cell>
          <cell r="BG15" t="str">
            <v xml:space="preserve">   TRADING  (B)</v>
          </cell>
          <cell r="BH15" t="str">
            <v>‚</v>
          </cell>
          <cell r="BJ15" t="str">
            <v>‚</v>
          </cell>
          <cell r="BL15" t="str">
            <v>‚</v>
          </cell>
          <cell r="BN15" t="str">
            <v>‚</v>
          </cell>
          <cell r="BP15" t="str">
            <v>‚</v>
          </cell>
          <cell r="BR15" t="str">
            <v>‚</v>
          </cell>
          <cell r="BT15" t="str">
            <v>‚</v>
          </cell>
          <cell r="BV15" t="str">
            <v>‚</v>
          </cell>
          <cell r="BX15" t="str">
            <v>‚</v>
          </cell>
          <cell r="BZ15" t="str">
            <v>‚</v>
          </cell>
          <cell r="CB15" t="str">
            <v>‚</v>
          </cell>
          <cell r="CD15" t="str">
            <v>‚</v>
          </cell>
          <cell r="CF15" t="str">
            <v>‚</v>
          </cell>
          <cell r="CH15" t="str">
            <v>‚</v>
          </cell>
          <cell r="CJ15" t="str">
            <v>‚</v>
          </cell>
          <cell r="CX15" t="str">
            <v>‚</v>
          </cell>
          <cell r="CY15" t="str">
            <v>A)</v>
          </cell>
          <cell r="CZ15" t="str">
            <v>‚</v>
          </cell>
          <cell r="DA15" t="str">
            <v>INCOME</v>
          </cell>
          <cell r="DB15" t="str">
            <v>‚</v>
          </cell>
          <cell r="DD15" t="str">
            <v>‚</v>
          </cell>
          <cell r="DF15" t="str">
            <v>‚</v>
          </cell>
          <cell r="DH15" t="str">
            <v>‚</v>
          </cell>
          <cell r="DJ15" t="str">
            <v>‚</v>
          </cell>
          <cell r="DL15" t="str">
            <v>‚</v>
          </cell>
        </row>
        <row r="16">
          <cell r="BB16" t="str">
            <v>‚</v>
          </cell>
          <cell r="BD16" t="str">
            <v>‚</v>
          </cell>
          <cell r="BF16" t="str">
            <v>‚</v>
          </cell>
          <cell r="BG16" t="str">
            <v>- DEVELOPMENT  (A)</v>
          </cell>
          <cell r="BH16" t="str">
            <v>‚</v>
          </cell>
          <cell r="BJ16" t="str">
            <v>‚</v>
          </cell>
          <cell r="BL16" t="str">
            <v>‚</v>
          </cell>
          <cell r="BN16" t="str">
            <v>‚</v>
          </cell>
          <cell r="BP16" t="str">
            <v>‚</v>
          </cell>
          <cell r="BR16" t="str">
            <v>‚</v>
          </cell>
          <cell r="BT16" t="str">
            <v>‚</v>
          </cell>
          <cell r="BV16" t="str">
            <v>‚</v>
          </cell>
          <cell r="BX16" t="str">
            <v>‚</v>
          </cell>
          <cell r="BZ16" t="str">
            <v>‚</v>
          </cell>
          <cell r="CB16" t="str">
            <v>‚</v>
          </cell>
          <cell r="CD16" t="str">
            <v>‚</v>
          </cell>
          <cell r="CF16" t="str">
            <v>‚</v>
          </cell>
          <cell r="CH16" t="str">
            <v>‚</v>
          </cell>
          <cell r="CJ16" t="str">
            <v>‚</v>
          </cell>
          <cell r="CX16" t="str">
            <v>‚</v>
          </cell>
          <cell r="CZ16" t="str">
            <v>‚</v>
          </cell>
          <cell r="DA16" t="str">
            <v>-------</v>
          </cell>
          <cell r="DB16" t="str">
            <v>‚</v>
          </cell>
          <cell r="DD16" t="str">
            <v>‚</v>
          </cell>
          <cell r="DF16" t="str">
            <v>‚</v>
          </cell>
          <cell r="DH16" t="str">
            <v>‚</v>
          </cell>
          <cell r="DJ16" t="str">
            <v>‚</v>
          </cell>
          <cell r="DL16" t="str">
            <v>‚</v>
          </cell>
        </row>
        <row r="17">
          <cell r="BB17" t="str">
            <v>‚</v>
          </cell>
          <cell r="BD17" t="str">
            <v>‚</v>
          </cell>
          <cell r="BF17" t="str">
            <v>‚</v>
          </cell>
          <cell r="BG17" t="str">
            <v xml:space="preserve">   TRADING  (B)</v>
          </cell>
          <cell r="BH17" t="str">
            <v>‚</v>
          </cell>
          <cell r="BJ17" t="str">
            <v>‚</v>
          </cell>
          <cell r="BL17" t="str">
            <v>‚</v>
          </cell>
          <cell r="BN17" t="str">
            <v>‚</v>
          </cell>
          <cell r="BP17" t="str">
            <v>‚</v>
          </cell>
          <cell r="BR17" t="str">
            <v>‚</v>
          </cell>
          <cell r="BT17" t="str">
            <v>‚</v>
          </cell>
          <cell r="BV17" t="str">
            <v>‚</v>
          </cell>
          <cell r="BX17" t="str">
            <v>‚</v>
          </cell>
          <cell r="BZ17" t="str">
            <v>‚</v>
          </cell>
          <cell r="CB17" t="str">
            <v>‚</v>
          </cell>
          <cell r="CD17" t="str">
            <v>‚</v>
          </cell>
          <cell r="CF17" t="str">
            <v>‚</v>
          </cell>
          <cell r="CH17" t="str">
            <v>‚</v>
          </cell>
          <cell r="CJ17" t="str">
            <v>‚</v>
          </cell>
          <cell r="CX17" t="str">
            <v>‚</v>
          </cell>
          <cell r="CY17" t="str">
            <v>A.1</v>
          </cell>
          <cell r="CZ17" t="str">
            <v>‚</v>
          </cell>
          <cell r="DA17" t="str">
            <v>SALES</v>
          </cell>
          <cell r="DB17" t="str">
            <v>‚</v>
          </cell>
          <cell r="DD17" t="str">
            <v>‚</v>
          </cell>
          <cell r="DF17" t="str">
            <v>‚</v>
          </cell>
          <cell r="DH17" t="str">
            <v>‚</v>
          </cell>
          <cell r="DJ17" t="str">
            <v>‚</v>
          </cell>
          <cell r="DL17" t="str">
            <v>‚</v>
          </cell>
        </row>
        <row r="18">
          <cell r="BB18" t="str">
            <v>‚</v>
          </cell>
          <cell r="BD18" t="str">
            <v>‚</v>
          </cell>
          <cell r="BF18" t="str">
            <v>‚</v>
          </cell>
          <cell r="BG18" t="str">
            <v>- EXPORT  (A)</v>
          </cell>
          <cell r="BH18" t="str">
            <v>‚</v>
          </cell>
          <cell r="BJ18" t="str">
            <v>‚</v>
          </cell>
          <cell r="BL18" t="str">
            <v>‚</v>
          </cell>
          <cell r="BN18" t="str">
            <v>‚</v>
          </cell>
          <cell r="BP18" t="str">
            <v>‚</v>
          </cell>
          <cell r="BR18" t="str">
            <v>‚</v>
          </cell>
          <cell r="BT18" t="str">
            <v>‚</v>
          </cell>
          <cell r="BV18" t="str">
            <v>‚</v>
          </cell>
          <cell r="BX18" t="str">
            <v>‚</v>
          </cell>
          <cell r="BZ18" t="str">
            <v>‚</v>
          </cell>
          <cell r="CB18" t="str">
            <v>‚</v>
          </cell>
          <cell r="CD18" t="str">
            <v>‚</v>
          </cell>
          <cell r="CF18" t="str">
            <v>‚</v>
          </cell>
          <cell r="CH18" t="str">
            <v>‚</v>
          </cell>
          <cell r="CJ18" t="str">
            <v>‚</v>
          </cell>
          <cell r="CX18" t="str">
            <v>‚</v>
          </cell>
          <cell r="CY18" t="str">
            <v>A.2</v>
          </cell>
          <cell r="CZ18" t="str">
            <v>‚</v>
          </cell>
          <cell r="DA18" t="str">
            <v>OTHER INCOME</v>
          </cell>
          <cell r="DB18" t="str">
            <v>‚</v>
          </cell>
          <cell r="DD18" t="str">
            <v>‚</v>
          </cell>
          <cell r="DF18" t="str">
            <v>‚</v>
          </cell>
          <cell r="DH18" t="str">
            <v>‚</v>
          </cell>
          <cell r="DJ18" t="str">
            <v>‚</v>
          </cell>
          <cell r="DL18" t="str">
            <v>‚</v>
          </cell>
        </row>
        <row r="19">
          <cell r="BB19" t="str">
            <v>‚</v>
          </cell>
          <cell r="BD19" t="str">
            <v>‚</v>
          </cell>
          <cell r="BF19" t="str">
            <v>‚</v>
          </cell>
          <cell r="BG19" t="str">
            <v xml:space="preserve">   TRADING  (B)</v>
          </cell>
          <cell r="BH19" t="str">
            <v>‚</v>
          </cell>
          <cell r="BJ19" t="str">
            <v>‚</v>
          </cell>
          <cell r="BL19" t="str">
            <v>‚</v>
          </cell>
          <cell r="BN19" t="str">
            <v>‚</v>
          </cell>
          <cell r="BP19" t="str">
            <v>‚</v>
          </cell>
          <cell r="BR19" t="str">
            <v>‚</v>
          </cell>
          <cell r="BT19" t="str">
            <v>‚</v>
          </cell>
          <cell r="BV19" t="str">
            <v>‚</v>
          </cell>
          <cell r="BX19" t="str">
            <v>‚</v>
          </cell>
          <cell r="BZ19" t="str">
            <v>‚</v>
          </cell>
          <cell r="CB19" t="str">
            <v>‚</v>
          </cell>
          <cell r="CD19" t="str">
            <v>‚</v>
          </cell>
          <cell r="CF19" t="str">
            <v>‚</v>
          </cell>
          <cell r="CH19" t="str">
            <v>‚</v>
          </cell>
          <cell r="CJ19" t="str">
            <v>‚</v>
          </cell>
          <cell r="CX19" t="str">
            <v>‚</v>
          </cell>
          <cell r="CZ19" t="str">
            <v>‚</v>
          </cell>
          <cell r="DB19" t="str">
            <v>‚</v>
          </cell>
          <cell r="DD19" t="str">
            <v>‚</v>
          </cell>
          <cell r="DF19" t="str">
            <v>‚</v>
          </cell>
          <cell r="DH19" t="str">
            <v>‚</v>
          </cell>
          <cell r="DJ19" t="str">
            <v>‚</v>
          </cell>
          <cell r="DL19" t="str">
            <v>‚</v>
          </cell>
        </row>
        <row r="20">
          <cell r="BB20" t="str">
            <v>‚</v>
          </cell>
          <cell r="BD20" t="str">
            <v>‚</v>
          </cell>
          <cell r="BF20" t="str">
            <v>‚</v>
          </cell>
          <cell r="BG20" t="str">
            <v xml:space="preserve">   INTERUNIT  (A)</v>
          </cell>
          <cell r="BH20" t="str">
            <v>‚</v>
          </cell>
          <cell r="BJ20" t="str">
            <v>‚</v>
          </cell>
          <cell r="BL20" t="str">
            <v>‚</v>
          </cell>
          <cell r="BN20" t="str">
            <v>‚</v>
          </cell>
          <cell r="BP20" t="str">
            <v>‚</v>
          </cell>
          <cell r="BR20" t="str">
            <v>‚</v>
          </cell>
          <cell r="BT20" t="str">
            <v>‚</v>
          </cell>
          <cell r="BV20" t="str">
            <v>‚</v>
          </cell>
          <cell r="BX20" t="str">
            <v>‚</v>
          </cell>
          <cell r="BZ20" t="str">
            <v>‚</v>
          </cell>
          <cell r="CB20" t="str">
            <v>‚</v>
          </cell>
          <cell r="CD20" t="str">
            <v>‚</v>
          </cell>
          <cell r="CF20" t="str">
            <v>‚</v>
          </cell>
          <cell r="CH20" t="str">
            <v>‚</v>
          </cell>
          <cell r="CJ20" t="str">
            <v>‚</v>
          </cell>
          <cell r="CX20" t="str">
            <v>‚</v>
          </cell>
          <cell r="CZ20" t="str">
            <v>‚</v>
          </cell>
          <cell r="DB20" t="str">
            <v>‚</v>
          </cell>
          <cell r="DD20" t="str">
            <v>‚</v>
          </cell>
          <cell r="DF20" t="str">
            <v>‚</v>
          </cell>
          <cell r="DH20" t="str">
            <v>‚</v>
          </cell>
          <cell r="DJ20" t="str">
            <v>‚</v>
          </cell>
          <cell r="DL20" t="str">
            <v>‚</v>
          </cell>
        </row>
        <row r="21">
          <cell r="BB21" t="str">
            <v>‚</v>
          </cell>
          <cell r="BD21" t="str">
            <v>‚</v>
          </cell>
          <cell r="BF21" t="str">
            <v>‚</v>
          </cell>
          <cell r="BH21" t="str">
            <v>‚</v>
          </cell>
          <cell r="BJ21" t="str">
            <v>‚</v>
          </cell>
          <cell r="BL21" t="str">
            <v>‚</v>
          </cell>
          <cell r="BN21" t="str">
            <v>‚</v>
          </cell>
          <cell r="BP21" t="str">
            <v>‚</v>
          </cell>
          <cell r="BR21" t="str">
            <v>‚</v>
          </cell>
          <cell r="BT21" t="str">
            <v>‚</v>
          </cell>
          <cell r="BV21" t="str">
            <v>‚</v>
          </cell>
          <cell r="BX21" t="str">
            <v>‚</v>
          </cell>
          <cell r="BZ21" t="str">
            <v>‚</v>
          </cell>
          <cell r="CB21" t="str">
            <v>‚</v>
          </cell>
          <cell r="CD21" t="str">
            <v>‚</v>
          </cell>
          <cell r="CF21" t="str">
            <v>‚</v>
          </cell>
          <cell r="CH21" t="str">
            <v>‚</v>
          </cell>
          <cell r="CJ21" t="str">
            <v>‚</v>
          </cell>
          <cell r="CX21" t="str">
            <v>‚</v>
          </cell>
          <cell r="CZ21" t="str">
            <v>‚</v>
          </cell>
          <cell r="DB21" t="str">
            <v>‚</v>
          </cell>
          <cell r="DD21" t="str">
            <v>‚</v>
          </cell>
          <cell r="DF21" t="str">
            <v>‚</v>
          </cell>
          <cell r="DH21" t="str">
            <v>‚</v>
          </cell>
          <cell r="DJ21" t="str">
            <v>‚</v>
          </cell>
          <cell r="DL21" t="str">
            <v>‚</v>
          </cell>
        </row>
        <row r="22">
          <cell r="BB22" t="str">
            <v>‚</v>
          </cell>
          <cell r="BD22" t="str">
            <v>‚</v>
          </cell>
          <cell r="BF22" t="str">
            <v>‚</v>
          </cell>
          <cell r="BG22" t="str">
            <v>TOTAL (A)</v>
          </cell>
          <cell r="BH22" t="str">
            <v>‚</v>
          </cell>
          <cell r="BJ22" t="str">
            <v>‚</v>
          </cell>
          <cell r="BL22" t="str">
            <v>‚</v>
          </cell>
          <cell r="BN22" t="str">
            <v>‚</v>
          </cell>
          <cell r="BP22" t="str">
            <v>‚</v>
          </cell>
          <cell r="BR22" t="str">
            <v>‚</v>
          </cell>
          <cell r="BT22" t="str">
            <v>‚</v>
          </cell>
          <cell r="BV22" t="str">
            <v>‚</v>
          </cell>
          <cell r="BX22" t="str">
            <v>‚</v>
          </cell>
          <cell r="BZ22" t="str">
            <v>‚</v>
          </cell>
          <cell r="CB22" t="str">
            <v>‚</v>
          </cell>
          <cell r="CD22" t="str">
            <v>‚</v>
          </cell>
          <cell r="CF22" t="str">
            <v>‚</v>
          </cell>
          <cell r="CH22" t="str">
            <v>‚</v>
          </cell>
          <cell r="CJ22" t="str">
            <v>‚</v>
          </cell>
          <cell r="CX22" t="str">
            <v>‚</v>
          </cell>
          <cell r="CZ22" t="str">
            <v>‚</v>
          </cell>
          <cell r="DB22" t="str">
            <v>‚</v>
          </cell>
          <cell r="DD22" t="str">
            <v>‚</v>
          </cell>
          <cell r="DF22" t="str">
            <v>‚</v>
          </cell>
          <cell r="DH22" t="str">
            <v>‚</v>
          </cell>
          <cell r="DJ22" t="str">
            <v>‚</v>
          </cell>
          <cell r="DL22" t="str">
            <v>‚</v>
          </cell>
        </row>
        <row r="23">
          <cell r="BB23" t="str">
            <v>‚</v>
          </cell>
          <cell r="BD23" t="str">
            <v>‚</v>
          </cell>
          <cell r="BF23" t="str">
            <v>‚</v>
          </cell>
          <cell r="BG23" t="str">
            <v>TOTAL (B)</v>
          </cell>
          <cell r="BH23" t="str">
            <v>‚</v>
          </cell>
          <cell r="BJ23" t="str">
            <v>‚</v>
          </cell>
          <cell r="BL23" t="str">
            <v>‚</v>
          </cell>
          <cell r="BN23" t="str">
            <v>‚</v>
          </cell>
          <cell r="BP23" t="str">
            <v>‚</v>
          </cell>
          <cell r="BR23" t="str">
            <v>‚</v>
          </cell>
          <cell r="BT23" t="str">
            <v>‚</v>
          </cell>
          <cell r="BV23" t="str">
            <v>‚</v>
          </cell>
          <cell r="BX23" t="str">
            <v>‚</v>
          </cell>
          <cell r="BZ23" t="str">
            <v>‚</v>
          </cell>
          <cell r="CB23" t="str">
            <v>‚</v>
          </cell>
          <cell r="CD23" t="str">
            <v>‚</v>
          </cell>
          <cell r="CF23" t="str">
            <v>‚</v>
          </cell>
          <cell r="CH23" t="str">
            <v>‚</v>
          </cell>
          <cell r="CJ23" t="str">
            <v>‚</v>
          </cell>
          <cell r="CX23" t="str">
            <v>‚</v>
          </cell>
          <cell r="CZ23" t="str">
            <v>‚</v>
          </cell>
          <cell r="DB23" t="str">
            <v>‚</v>
          </cell>
          <cell r="DD23" t="str">
            <v>‚</v>
          </cell>
          <cell r="DF23" t="str">
            <v>‚</v>
          </cell>
          <cell r="DH23" t="str">
            <v>‚</v>
          </cell>
          <cell r="DJ23" t="str">
            <v>‚</v>
          </cell>
          <cell r="DL23" t="str">
            <v>‚</v>
          </cell>
        </row>
        <row r="24">
          <cell r="BB24" t="str">
            <v>‚</v>
          </cell>
          <cell r="BD24" t="str">
            <v>‚</v>
          </cell>
          <cell r="BF24" t="str">
            <v>‚</v>
          </cell>
          <cell r="BH24" t="str">
            <v>‚</v>
          </cell>
          <cell r="BJ24" t="str">
            <v>‚</v>
          </cell>
          <cell r="BL24" t="str">
            <v>‚</v>
          </cell>
          <cell r="BN24" t="str">
            <v>‚</v>
          </cell>
          <cell r="BP24" t="str">
            <v>‚</v>
          </cell>
          <cell r="BR24" t="str">
            <v>‚</v>
          </cell>
          <cell r="BT24" t="str">
            <v>‚</v>
          </cell>
          <cell r="BV24" t="str">
            <v>‚</v>
          </cell>
          <cell r="BX24" t="str">
            <v>‚</v>
          </cell>
          <cell r="BZ24" t="str">
            <v>‚</v>
          </cell>
          <cell r="CB24" t="str">
            <v>‚</v>
          </cell>
          <cell r="CD24" t="str">
            <v>‚</v>
          </cell>
          <cell r="CF24" t="str">
            <v>‚</v>
          </cell>
          <cell r="CH24" t="str">
            <v>‚</v>
          </cell>
          <cell r="CJ24" t="str">
            <v>‚</v>
          </cell>
          <cell r="CX24" t="str">
            <v>‚</v>
          </cell>
          <cell r="CZ24" t="str">
            <v>‚</v>
          </cell>
          <cell r="DB24" t="str">
            <v>‚</v>
          </cell>
          <cell r="DD24" t="str">
            <v>‚</v>
          </cell>
          <cell r="DF24" t="str">
            <v>‚</v>
          </cell>
          <cell r="DH24" t="str">
            <v>‚</v>
          </cell>
          <cell r="DJ24" t="str">
            <v>‚</v>
          </cell>
          <cell r="DL24" t="str">
            <v>‚</v>
          </cell>
        </row>
        <row r="25">
          <cell r="BB25" t="str">
            <v>‚</v>
          </cell>
          <cell r="BD25" t="str">
            <v>‚</v>
          </cell>
          <cell r="BF25" t="str">
            <v>‚</v>
          </cell>
          <cell r="BG25" t="str">
            <v>GRAND TOTAL (A+B)</v>
          </cell>
          <cell r="BH25" t="str">
            <v>‚</v>
          </cell>
          <cell r="BJ25" t="str">
            <v>‚</v>
          </cell>
          <cell r="BL25" t="str">
            <v>‚</v>
          </cell>
          <cell r="BN25" t="str">
            <v>‚</v>
          </cell>
          <cell r="BP25" t="str">
            <v>‚</v>
          </cell>
          <cell r="BR25" t="str">
            <v>‚</v>
          </cell>
          <cell r="BT25" t="str">
            <v>‚</v>
          </cell>
          <cell r="BV25" t="str">
            <v>‚</v>
          </cell>
          <cell r="BX25" t="str">
            <v>‚</v>
          </cell>
          <cell r="BZ25" t="str">
            <v>‚</v>
          </cell>
          <cell r="CB25" t="str">
            <v>‚</v>
          </cell>
          <cell r="CD25" t="str">
            <v>‚</v>
          </cell>
          <cell r="CF25" t="str">
            <v>‚</v>
          </cell>
          <cell r="CH25" t="str">
            <v>‚</v>
          </cell>
          <cell r="CJ25" t="str">
            <v>‚</v>
          </cell>
          <cell r="CX25" t="str">
            <v>‚</v>
          </cell>
          <cell r="CZ25" t="str">
            <v>‚</v>
          </cell>
          <cell r="DB25" t="str">
            <v>‚</v>
          </cell>
          <cell r="DD25" t="str">
            <v>‚</v>
          </cell>
          <cell r="DF25" t="str">
            <v>‚</v>
          </cell>
          <cell r="DH25" t="str">
            <v>‚</v>
          </cell>
          <cell r="DJ25" t="str">
            <v>‚</v>
          </cell>
          <cell r="DL25" t="str">
            <v>‚</v>
          </cell>
        </row>
        <row r="26">
          <cell r="BB26" t="str">
            <v>‚</v>
          </cell>
          <cell r="BD26" t="str">
            <v>‚</v>
          </cell>
          <cell r="BF26" t="str">
            <v>‚</v>
          </cell>
          <cell r="BH26" t="str">
            <v>‚</v>
          </cell>
          <cell r="BJ26" t="str">
            <v>‚</v>
          </cell>
          <cell r="BL26" t="str">
            <v>‚</v>
          </cell>
          <cell r="BN26" t="str">
            <v>‚</v>
          </cell>
          <cell r="BP26" t="str">
            <v>‚</v>
          </cell>
          <cell r="BR26" t="str">
            <v>‚</v>
          </cell>
          <cell r="BT26" t="str">
            <v>‚</v>
          </cell>
          <cell r="BV26" t="str">
            <v>‚</v>
          </cell>
          <cell r="BX26" t="str">
            <v>‚</v>
          </cell>
          <cell r="BZ26" t="str">
            <v>‚</v>
          </cell>
          <cell r="CB26" t="str">
            <v>‚</v>
          </cell>
          <cell r="CD26" t="str">
            <v>‚</v>
          </cell>
          <cell r="CF26" t="str">
            <v>‚</v>
          </cell>
          <cell r="CH26" t="str">
            <v>‚</v>
          </cell>
          <cell r="CJ26" t="str">
            <v>‚</v>
          </cell>
          <cell r="CX26" t="str">
            <v>‚</v>
          </cell>
          <cell r="CZ26" t="str">
            <v>‚</v>
          </cell>
          <cell r="DB26" t="str">
            <v>‚</v>
          </cell>
          <cell r="DD26" t="str">
            <v>‚</v>
          </cell>
          <cell r="DF26" t="str">
            <v>‚</v>
          </cell>
          <cell r="DH26" t="str">
            <v>‚</v>
          </cell>
          <cell r="DJ26" t="str">
            <v>‚</v>
          </cell>
          <cell r="DL26" t="str">
            <v>‚</v>
          </cell>
        </row>
        <row r="27">
          <cell r="BB27" t="str">
            <v>‚</v>
          </cell>
          <cell r="BD27" t="str">
            <v>‚</v>
          </cell>
          <cell r="BF27" t="str">
            <v>‚</v>
          </cell>
          <cell r="BG27" t="str">
            <v>- PRICE INCREASE</v>
          </cell>
          <cell r="BH27" t="str">
            <v>‚</v>
          </cell>
          <cell r="BJ27" t="str">
            <v>‚</v>
          </cell>
          <cell r="BL27" t="str">
            <v>‚</v>
          </cell>
          <cell r="BN27" t="str">
            <v>‚</v>
          </cell>
          <cell r="BP27" t="str">
            <v>‚</v>
          </cell>
          <cell r="BR27" t="str">
            <v>‚</v>
          </cell>
          <cell r="BT27" t="str">
            <v>‚</v>
          </cell>
          <cell r="BV27" t="str">
            <v>‚</v>
          </cell>
          <cell r="BX27" t="str">
            <v>‚</v>
          </cell>
          <cell r="BZ27" t="str">
            <v>‚</v>
          </cell>
          <cell r="CB27" t="str">
            <v>‚</v>
          </cell>
          <cell r="CD27" t="str">
            <v>‚</v>
          </cell>
          <cell r="CF27" t="str">
            <v>‚</v>
          </cell>
          <cell r="CH27" t="str">
            <v>‚</v>
          </cell>
          <cell r="CJ27" t="str">
            <v>‚</v>
          </cell>
          <cell r="CX27" t="str">
            <v>‚</v>
          </cell>
          <cell r="CZ27" t="str">
            <v>‚</v>
          </cell>
          <cell r="DA27" t="str">
            <v>(UNIT)</v>
          </cell>
          <cell r="DB27" t="str">
            <v>‚</v>
          </cell>
          <cell r="DD27" t="str">
            <v>‚</v>
          </cell>
          <cell r="DF27" t="str">
            <v>‚</v>
          </cell>
          <cell r="DH27" t="str">
            <v>‚</v>
          </cell>
          <cell r="DJ27" t="str">
            <v>‚</v>
          </cell>
          <cell r="DL27" t="str">
            <v>‚</v>
          </cell>
        </row>
        <row r="28">
          <cell r="BB28" t="str">
            <v>‚</v>
          </cell>
          <cell r="BD28" t="str">
            <v>‚</v>
          </cell>
          <cell r="BF28" t="str">
            <v>‚</v>
          </cell>
          <cell r="BH28" t="str">
            <v>‚</v>
          </cell>
          <cell r="BJ28" t="str">
            <v>‚</v>
          </cell>
          <cell r="BL28" t="str">
            <v>‚</v>
          </cell>
          <cell r="BN28" t="str">
            <v>‚</v>
          </cell>
          <cell r="BP28" t="str">
            <v>‚</v>
          </cell>
          <cell r="BR28" t="str">
            <v>‚</v>
          </cell>
          <cell r="BT28" t="str">
            <v>‚</v>
          </cell>
          <cell r="BV28" t="str">
            <v>‚</v>
          </cell>
          <cell r="BX28" t="str">
            <v>‚</v>
          </cell>
          <cell r="BZ28" t="str">
            <v>‚</v>
          </cell>
          <cell r="CB28" t="str">
            <v>‚</v>
          </cell>
          <cell r="CD28" t="str">
            <v>‚</v>
          </cell>
          <cell r="CF28" t="str">
            <v>‚</v>
          </cell>
          <cell r="CH28" t="str">
            <v>‚</v>
          </cell>
          <cell r="CJ28" t="str">
            <v>‚</v>
          </cell>
          <cell r="CX28" t="str">
            <v>‚</v>
          </cell>
          <cell r="CY28" t="str">
            <v>B.4</v>
          </cell>
          <cell r="CZ28" t="str">
            <v>‚</v>
          </cell>
          <cell r="DA28" t="str">
            <v xml:space="preserve">SELLING &amp; DISTRIBUTION </v>
          </cell>
          <cell r="DB28" t="str">
            <v>‚</v>
          </cell>
          <cell r="DD28" t="str">
            <v>‚</v>
          </cell>
          <cell r="DF28" t="str">
            <v>‚</v>
          </cell>
          <cell r="DH28" t="str">
            <v>‚</v>
          </cell>
          <cell r="DJ28" t="str">
            <v>‚</v>
          </cell>
          <cell r="DL28" t="str">
            <v>‚</v>
          </cell>
        </row>
        <row r="29">
          <cell r="BB29" t="str">
            <v>‚</v>
          </cell>
          <cell r="BD29" t="str">
            <v>‚</v>
          </cell>
          <cell r="BF29" t="str">
            <v>‚</v>
          </cell>
          <cell r="BH29" t="str">
            <v>‚</v>
          </cell>
          <cell r="BJ29" t="str">
            <v>‚</v>
          </cell>
          <cell r="BL29" t="str">
            <v>‚</v>
          </cell>
          <cell r="BN29" t="str">
            <v>‚</v>
          </cell>
          <cell r="BP29" t="str">
            <v>‚</v>
          </cell>
          <cell r="BR29" t="str">
            <v>‚</v>
          </cell>
          <cell r="BT29" t="str">
            <v>‚</v>
          </cell>
          <cell r="BV29" t="str">
            <v>‚</v>
          </cell>
          <cell r="BX29" t="str">
            <v>‚</v>
          </cell>
          <cell r="BZ29" t="str">
            <v>‚</v>
          </cell>
          <cell r="CB29" t="str">
            <v>‚</v>
          </cell>
          <cell r="CD29" t="str">
            <v>‚</v>
          </cell>
          <cell r="CF29" t="str">
            <v>‚</v>
          </cell>
          <cell r="CH29" t="str">
            <v>‚</v>
          </cell>
          <cell r="CJ29" t="str">
            <v>‚</v>
          </cell>
          <cell r="CX29" t="str">
            <v>‚</v>
          </cell>
          <cell r="CY29" t="str">
            <v>B.5</v>
          </cell>
          <cell r="CZ29" t="str">
            <v>‚</v>
          </cell>
          <cell r="DA29" t="str">
            <v xml:space="preserve">INTEREST-WORKING CAPITAL </v>
          </cell>
          <cell r="DB29" t="str">
            <v>‚</v>
          </cell>
          <cell r="DD29" t="str">
            <v>‚</v>
          </cell>
          <cell r="DF29" t="str">
            <v>‚</v>
          </cell>
          <cell r="DH29" t="str">
            <v>‚</v>
          </cell>
          <cell r="DJ29" t="str">
            <v>‚</v>
          </cell>
          <cell r="DL29" t="str">
            <v>‚</v>
          </cell>
        </row>
        <row r="30">
          <cell r="BB30" t="str">
            <v>‚</v>
          </cell>
          <cell r="BC30" t="str">
            <v>_</v>
          </cell>
          <cell r="BD30" t="str">
            <v>‚</v>
          </cell>
          <cell r="BE30" t="str">
            <v>_</v>
          </cell>
          <cell r="BF30" t="str">
            <v>_</v>
          </cell>
          <cell r="BG30" t="str">
            <v>_</v>
          </cell>
          <cell r="BH30" t="str">
            <v>_</v>
          </cell>
          <cell r="BI30" t="str">
            <v>_</v>
          </cell>
          <cell r="BJ30" t="str">
            <v>_</v>
          </cell>
          <cell r="BK30" t="str">
            <v>_</v>
          </cell>
          <cell r="BL30" t="str">
            <v>_</v>
          </cell>
          <cell r="BM30" t="str">
            <v>_</v>
          </cell>
          <cell r="BN30" t="str">
            <v>_</v>
          </cell>
          <cell r="BO30" t="str">
            <v>_</v>
          </cell>
          <cell r="BP30" t="str">
            <v>_</v>
          </cell>
          <cell r="BQ30" t="str">
            <v>_</v>
          </cell>
          <cell r="BR30" t="str">
            <v>_</v>
          </cell>
          <cell r="BS30" t="str">
            <v>_</v>
          </cell>
          <cell r="BT30" t="str">
            <v>_</v>
          </cell>
          <cell r="BU30" t="str">
            <v>_</v>
          </cell>
          <cell r="BV30" t="str">
            <v>_</v>
          </cell>
          <cell r="BW30" t="str">
            <v>_</v>
          </cell>
          <cell r="BX30" t="str">
            <v>_</v>
          </cell>
          <cell r="BY30" t="str">
            <v>_</v>
          </cell>
          <cell r="BZ30" t="str">
            <v>_</v>
          </cell>
          <cell r="CA30" t="str">
            <v>_</v>
          </cell>
          <cell r="CB30" t="str">
            <v>_</v>
          </cell>
          <cell r="CC30" t="str">
            <v>_</v>
          </cell>
          <cell r="CD30" t="str">
            <v>_</v>
          </cell>
          <cell r="CE30" t="str">
            <v>_</v>
          </cell>
          <cell r="CF30" t="str">
            <v>_</v>
          </cell>
          <cell r="CG30" t="str">
            <v>_</v>
          </cell>
          <cell r="CH30" t="str">
            <v>_</v>
          </cell>
          <cell r="CI30" t="str">
            <v>_</v>
          </cell>
          <cell r="CJ30" t="str">
            <v>_</v>
          </cell>
          <cell r="CX30" t="str">
            <v>‚</v>
          </cell>
          <cell r="CZ30" t="str">
            <v>‚</v>
          </cell>
          <cell r="DB30" t="str">
            <v>‚</v>
          </cell>
          <cell r="DD30" t="str">
            <v>‚</v>
          </cell>
          <cell r="DF30" t="str">
            <v>‚</v>
          </cell>
          <cell r="DH30" t="str">
            <v>‚</v>
          </cell>
          <cell r="DJ30" t="str">
            <v>‚</v>
          </cell>
          <cell r="DL30" t="str">
            <v>‚</v>
          </cell>
        </row>
        <row r="31">
          <cell r="BB31" t="str">
            <v>‚</v>
          </cell>
          <cell r="BD31" t="str">
            <v>‚</v>
          </cell>
          <cell r="BF31" t="str">
            <v>‚</v>
          </cell>
          <cell r="BG31" t="str">
            <v>TOTAL</v>
          </cell>
          <cell r="BH31" t="str">
            <v>‚</v>
          </cell>
          <cell r="BJ31" t="str">
            <v>‚</v>
          </cell>
          <cell r="BL31" t="str">
            <v>‚</v>
          </cell>
          <cell r="BN31" t="str">
            <v>‚</v>
          </cell>
          <cell r="BP31" t="str">
            <v>‚</v>
          </cell>
          <cell r="BR31" t="str">
            <v>‚</v>
          </cell>
          <cell r="BT31" t="str">
            <v>‚</v>
          </cell>
          <cell r="BV31" t="str">
            <v>‚</v>
          </cell>
          <cell r="BX31" t="str">
            <v>‚</v>
          </cell>
          <cell r="BZ31" t="str">
            <v>‚</v>
          </cell>
          <cell r="CB31" t="str">
            <v>‚</v>
          </cell>
          <cell r="CD31" t="str">
            <v>‚</v>
          </cell>
          <cell r="CF31" t="str">
            <v>‚</v>
          </cell>
          <cell r="CH31" t="str">
            <v>‚</v>
          </cell>
          <cell r="CJ31" t="str">
            <v>‚</v>
          </cell>
          <cell r="CX31" t="str">
            <v>‚</v>
          </cell>
          <cell r="CZ31" t="str">
            <v>‚</v>
          </cell>
          <cell r="DA31" t="str">
            <v>TOTAL (B)</v>
          </cell>
          <cell r="DB31" t="str">
            <v>‚</v>
          </cell>
          <cell r="DD31" t="str">
            <v>‚</v>
          </cell>
          <cell r="DF31" t="str">
            <v>‚</v>
          </cell>
          <cell r="DH31" t="str">
            <v>‚</v>
          </cell>
          <cell r="DJ31" t="str">
            <v>‚</v>
          </cell>
          <cell r="DL31" t="str">
            <v>‚</v>
          </cell>
        </row>
        <row r="32">
          <cell r="BB32" t="str">
            <v>‚</v>
          </cell>
          <cell r="BC32" t="str">
            <v>_</v>
          </cell>
          <cell r="BD32" t="str">
            <v>‚</v>
          </cell>
          <cell r="BE32" t="str">
            <v>_</v>
          </cell>
          <cell r="BF32" t="str">
            <v>_</v>
          </cell>
          <cell r="BG32" t="str">
            <v>_</v>
          </cell>
          <cell r="BH32" t="str">
            <v>_</v>
          </cell>
          <cell r="BI32" t="str">
            <v>_</v>
          </cell>
          <cell r="BJ32" t="str">
            <v>_</v>
          </cell>
          <cell r="BK32" t="str">
            <v>_</v>
          </cell>
          <cell r="BL32" t="str">
            <v>_</v>
          </cell>
          <cell r="BM32" t="str">
            <v>_</v>
          </cell>
          <cell r="BN32" t="str">
            <v>_</v>
          </cell>
          <cell r="BO32" t="str">
            <v>_</v>
          </cell>
          <cell r="BP32" t="str">
            <v>_</v>
          </cell>
          <cell r="BQ32" t="str">
            <v>_</v>
          </cell>
          <cell r="BR32" t="str">
            <v>_</v>
          </cell>
          <cell r="BS32" t="str">
            <v>_</v>
          </cell>
          <cell r="BT32" t="str">
            <v>_</v>
          </cell>
          <cell r="BU32" t="str">
            <v>_</v>
          </cell>
          <cell r="BV32" t="str">
            <v>_</v>
          </cell>
          <cell r="BW32" t="str">
            <v>_</v>
          </cell>
          <cell r="BX32" t="str">
            <v>_</v>
          </cell>
          <cell r="BY32" t="str">
            <v>_</v>
          </cell>
          <cell r="BZ32" t="str">
            <v>_</v>
          </cell>
          <cell r="CA32" t="str">
            <v>_</v>
          </cell>
          <cell r="CB32" t="str">
            <v>_</v>
          </cell>
          <cell r="CC32" t="str">
            <v>_</v>
          </cell>
          <cell r="CD32" t="str">
            <v>_</v>
          </cell>
          <cell r="CE32" t="str">
            <v>_</v>
          </cell>
          <cell r="CF32" t="str">
            <v>_</v>
          </cell>
          <cell r="CG32" t="str">
            <v>_</v>
          </cell>
          <cell r="CH32" t="str">
            <v>_</v>
          </cell>
          <cell r="CI32" t="str">
            <v>_</v>
          </cell>
          <cell r="CJ32" t="str">
            <v>‚</v>
          </cell>
          <cell r="CX32" t="str">
            <v>‚</v>
          </cell>
          <cell r="CZ32" t="str">
            <v>‚</v>
          </cell>
          <cell r="DB32" t="str">
            <v>‚</v>
          </cell>
          <cell r="DD32" t="str">
            <v>‚</v>
          </cell>
          <cell r="DF32" t="str">
            <v>‚</v>
          </cell>
          <cell r="DH32" t="str">
            <v>‚</v>
          </cell>
          <cell r="DJ32" t="str">
            <v>‚</v>
          </cell>
          <cell r="DL32" t="str">
            <v>‚</v>
          </cell>
        </row>
        <row r="33">
          <cell r="BB33" t="str">
            <v>‚</v>
          </cell>
          <cell r="CE33" t="str">
            <v>ANNEXURE : II</v>
          </cell>
          <cell r="CJ33" t="str">
            <v>‚</v>
          </cell>
          <cell r="CX33" t="str">
            <v>‚</v>
          </cell>
          <cell r="CY33" t="str">
            <v>C)</v>
          </cell>
          <cell r="CZ33" t="str">
            <v>‚</v>
          </cell>
          <cell r="DA33" t="str">
            <v>CONTRIBUTION (A-B)</v>
          </cell>
          <cell r="DB33" t="str">
            <v>‚</v>
          </cell>
          <cell r="DD33" t="str">
            <v>‚</v>
          </cell>
          <cell r="DF33" t="str">
            <v>‚</v>
          </cell>
          <cell r="DH33" t="str">
            <v>‚</v>
          </cell>
          <cell r="DJ33" t="str">
            <v>‚</v>
          </cell>
          <cell r="DL33" t="str">
            <v>‚</v>
          </cell>
        </row>
        <row r="34">
          <cell r="BB34" t="str">
            <v>‚</v>
          </cell>
          <cell r="BC34" t="str">
            <v>_</v>
          </cell>
          <cell r="BD34" t="str">
            <v>_</v>
          </cell>
          <cell r="BE34" t="str">
            <v>_</v>
          </cell>
          <cell r="BF34" t="str">
            <v>_</v>
          </cell>
          <cell r="BG34" t="str">
            <v>_</v>
          </cell>
          <cell r="BH34" t="str">
            <v>_</v>
          </cell>
          <cell r="BI34" t="str">
            <v>_</v>
          </cell>
          <cell r="BJ34" t="str">
            <v>_</v>
          </cell>
          <cell r="BK34" t="str">
            <v>_</v>
          </cell>
          <cell r="BL34" t="str">
            <v>_</v>
          </cell>
          <cell r="BM34" t="str">
            <v>_</v>
          </cell>
          <cell r="BN34" t="str">
            <v>_</v>
          </cell>
          <cell r="BO34" t="str">
            <v>_</v>
          </cell>
          <cell r="BP34" t="str">
            <v>_</v>
          </cell>
          <cell r="BQ34" t="str">
            <v>_</v>
          </cell>
          <cell r="BR34" t="str">
            <v>_</v>
          </cell>
          <cell r="BS34" t="str">
            <v>_</v>
          </cell>
          <cell r="BT34" t="str">
            <v>_</v>
          </cell>
          <cell r="BU34" t="str">
            <v>_</v>
          </cell>
          <cell r="BV34" t="str">
            <v>_</v>
          </cell>
          <cell r="BW34" t="str">
            <v>_</v>
          </cell>
          <cell r="BX34" t="str">
            <v>_</v>
          </cell>
          <cell r="BY34" t="str">
            <v>_</v>
          </cell>
          <cell r="BZ34" t="str">
            <v>_</v>
          </cell>
          <cell r="CA34" t="str">
            <v>_</v>
          </cell>
          <cell r="CB34" t="str">
            <v>_</v>
          </cell>
          <cell r="CC34" t="str">
            <v>_</v>
          </cell>
          <cell r="CD34" t="str">
            <v>_</v>
          </cell>
          <cell r="CE34" t="str">
            <v>_</v>
          </cell>
          <cell r="CF34" t="str">
            <v>_</v>
          </cell>
          <cell r="CG34" t="str">
            <v>_</v>
          </cell>
          <cell r="CH34" t="str">
            <v>_</v>
          </cell>
          <cell r="CI34" t="str">
            <v>_</v>
          </cell>
          <cell r="CJ34" t="str">
            <v>‚</v>
          </cell>
          <cell r="CX34" t="str">
            <v>‚</v>
          </cell>
          <cell r="CZ34" t="str">
            <v>‚</v>
          </cell>
          <cell r="DB34" t="str">
            <v>‚</v>
          </cell>
          <cell r="DD34" t="str">
            <v>‚</v>
          </cell>
          <cell r="DF34" t="str">
            <v>‚</v>
          </cell>
          <cell r="DH34" t="str">
            <v>‚</v>
          </cell>
          <cell r="DJ34" t="str">
            <v>‚</v>
          </cell>
          <cell r="DL34" t="str">
            <v>‚</v>
          </cell>
        </row>
        <row r="35">
          <cell r="BB35" t="str">
            <v>‚</v>
          </cell>
          <cell r="BC35" t="str">
            <v>B.1 :</v>
          </cell>
          <cell r="BE35" t="str">
            <v>RAW MATERIAL</v>
          </cell>
          <cell r="BH35" t="str">
            <v>‚</v>
          </cell>
          <cell r="BJ35" t="str">
            <v>‚</v>
          </cell>
          <cell r="BL35" t="str">
            <v>‚</v>
          </cell>
          <cell r="BN35" t="str">
            <v>‚</v>
          </cell>
          <cell r="BP35" t="str">
            <v>‚</v>
          </cell>
          <cell r="BR35" t="str">
            <v>‚</v>
          </cell>
          <cell r="BT35" t="str">
            <v>‚</v>
          </cell>
          <cell r="BV35" t="str">
            <v>‚</v>
          </cell>
          <cell r="BX35" t="str">
            <v>‚</v>
          </cell>
          <cell r="BZ35" t="str">
            <v>‚</v>
          </cell>
          <cell r="CB35" t="str">
            <v>‚</v>
          </cell>
          <cell r="CD35" t="str">
            <v>‚</v>
          </cell>
          <cell r="CF35" t="str">
            <v>‚</v>
          </cell>
          <cell r="CH35" t="str">
            <v>‚</v>
          </cell>
          <cell r="CJ35" t="str">
            <v>‚</v>
          </cell>
          <cell r="CX35" t="str">
            <v>‚</v>
          </cell>
          <cell r="CY35" t="str">
            <v>D)</v>
          </cell>
          <cell r="CZ35" t="str">
            <v>‚</v>
          </cell>
          <cell r="DA35" t="str">
            <v>FIXED COST</v>
          </cell>
          <cell r="DB35" t="str">
            <v>‚</v>
          </cell>
          <cell r="DD35" t="str">
            <v>‚</v>
          </cell>
          <cell r="DF35" t="str">
            <v>‚</v>
          </cell>
          <cell r="DH35" t="str">
            <v>‚</v>
          </cell>
          <cell r="DJ35" t="str">
            <v>‚</v>
          </cell>
          <cell r="DL35" t="str">
            <v>‚</v>
          </cell>
        </row>
        <row r="36">
          <cell r="BB36" t="str">
            <v>‚</v>
          </cell>
          <cell r="BD36" t="str">
            <v>‚</v>
          </cell>
          <cell r="BF36" t="str">
            <v>‚</v>
          </cell>
          <cell r="BG36" t="str">
            <v>- OE  (A)</v>
          </cell>
          <cell r="BH36" t="str">
            <v>‚</v>
          </cell>
          <cell r="BJ36" t="str">
            <v>‚</v>
          </cell>
          <cell r="BL36" t="str">
            <v>‚</v>
          </cell>
          <cell r="BN36" t="str">
            <v>‚</v>
          </cell>
          <cell r="BP36" t="str">
            <v>‚</v>
          </cell>
          <cell r="BR36" t="str">
            <v>‚</v>
          </cell>
          <cell r="BT36" t="str">
            <v>‚</v>
          </cell>
          <cell r="BV36" t="str">
            <v>‚</v>
          </cell>
          <cell r="BX36" t="str">
            <v>‚</v>
          </cell>
          <cell r="BZ36" t="str">
            <v>‚</v>
          </cell>
          <cell r="CB36" t="str">
            <v>‚</v>
          </cell>
          <cell r="CD36" t="str">
            <v>‚</v>
          </cell>
          <cell r="CF36" t="str">
            <v>‚</v>
          </cell>
          <cell r="CH36" t="str">
            <v>‚</v>
          </cell>
          <cell r="CJ36" t="str">
            <v>‚</v>
          </cell>
          <cell r="CX36" t="str">
            <v>‚</v>
          </cell>
          <cell r="CZ36" t="str">
            <v>‚</v>
          </cell>
          <cell r="DA36" t="str">
            <v>-----------</v>
          </cell>
          <cell r="DB36" t="str">
            <v>‚</v>
          </cell>
          <cell r="DD36" t="str">
            <v>‚</v>
          </cell>
          <cell r="DF36" t="str">
            <v>‚</v>
          </cell>
          <cell r="DH36" t="str">
            <v>‚</v>
          </cell>
          <cell r="DJ36" t="str">
            <v>‚</v>
          </cell>
          <cell r="DL36" t="str">
            <v>‚</v>
          </cell>
        </row>
        <row r="37">
          <cell r="BB37" t="str">
            <v>‚</v>
          </cell>
          <cell r="BD37" t="str">
            <v>‚</v>
          </cell>
          <cell r="BF37" t="str">
            <v>‚</v>
          </cell>
          <cell r="BG37" t="str">
            <v xml:space="preserve">   TRADING  (B)</v>
          </cell>
          <cell r="BH37" t="str">
            <v>‚</v>
          </cell>
          <cell r="BJ37" t="str">
            <v>‚</v>
          </cell>
          <cell r="BL37" t="str">
            <v>‚</v>
          </cell>
          <cell r="BN37" t="str">
            <v>‚</v>
          </cell>
          <cell r="BP37" t="str">
            <v>‚</v>
          </cell>
          <cell r="BR37" t="str">
            <v>‚</v>
          </cell>
          <cell r="BT37" t="str">
            <v>‚</v>
          </cell>
          <cell r="BV37" t="str">
            <v>‚</v>
          </cell>
          <cell r="BX37" t="str">
            <v>‚</v>
          </cell>
          <cell r="BZ37" t="str">
            <v>‚</v>
          </cell>
          <cell r="CB37" t="str">
            <v>‚</v>
          </cell>
          <cell r="CD37" t="str">
            <v>‚</v>
          </cell>
          <cell r="CF37" t="str">
            <v>‚</v>
          </cell>
          <cell r="CH37" t="str">
            <v>‚</v>
          </cell>
          <cell r="CJ37" t="str">
            <v>‚</v>
          </cell>
          <cell r="CX37" t="str">
            <v>‚</v>
          </cell>
          <cell r="CY37" t="str">
            <v>D.1</v>
          </cell>
          <cell r="CZ37" t="str">
            <v>‚</v>
          </cell>
          <cell r="DA37" t="str">
            <v xml:space="preserve">PERSONNEL COST </v>
          </cell>
          <cell r="DB37" t="str">
            <v>‚</v>
          </cell>
          <cell r="DD37" t="str">
            <v>‚</v>
          </cell>
          <cell r="DF37" t="str">
            <v>‚</v>
          </cell>
          <cell r="DH37" t="str">
            <v>‚</v>
          </cell>
          <cell r="DJ37" t="str">
            <v>‚</v>
          </cell>
          <cell r="DL37" t="str">
            <v>‚</v>
          </cell>
        </row>
        <row r="38">
          <cell r="BB38" t="str">
            <v>‚</v>
          </cell>
          <cell r="BD38" t="str">
            <v>‚</v>
          </cell>
          <cell r="BF38" t="str">
            <v>‚</v>
          </cell>
          <cell r="BG38" t="str">
            <v>- REPLACEMENT  (A)</v>
          </cell>
          <cell r="BH38" t="str">
            <v>‚</v>
          </cell>
          <cell r="BJ38" t="str">
            <v>‚</v>
          </cell>
          <cell r="BL38" t="str">
            <v>‚</v>
          </cell>
          <cell r="BN38" t="str">
            <v>‚</v>
          </cell>
          <cell r="BP38" t="str">
            <v>‚</v>
          </cell>
          <cell r="BR38" t="str">
            <v>‚</v>
          </cell>
          <cell r="BT38" t="str">
            <v>‚</v>
          </cell>
          <cell r="BV38" t="str">
            <v>‚</v>
          </cell>
          <cell r="BX38" t="str">
            <v>‚</v>
          </cell>
          <cell r="BZ38" t="str">
            <v>‚</v>
          </cell>
          <cell r="CB38" t="str">
            <v>‚</v>
          </cell>
          <cell r="CD38" t="str">
            <v>‚</v>
          </cell>
          <cell r="CF38" t="str">
            <v>‚</v>
          </cell>
          <cell r="CH38" t="str">
            <v>‚</v>
          </cell>
          <cell r="CJ38" t="str">
            <v>‚</v>
          </cell>
          <cell r="CX38" t="str">
            <v>‚</v>
          </cell>
          <cell r="CY38" t="str">
            <v>D.2</v>
          </cell>
          <cell r="CZ38" t="str">
            <v>‚</v>
          </cell>
          <cell r="DA38" t="str">
            <v xml:space="preserve">OVERHEADS </v>
          </cell>
          <cell r="DB38" t="str">
            <v>‚</v>
          </cell>
          <cell r="DD38" t="str">
            <v>‚</v>
          </cell>
          <cell r="DF38" t="str">
            <v>‚</v>
          </cell>
          <cell r="DH38" t="str">
            <v>‚</v>
          </cell>
          <cell r="DJ38" t="str">
            <v>‚</v>
          </cell>
          <cell r="DL38" t="str">
            <v>‚</v>
          </cell>
        </row>
        <row r="39">
          <cell r="BB39" t="str">
            <v>‚</v>
          </cell>
          <cell r="BD39" t="str">
            <v>‚</v>
          </cell>
          <cell r="BF39" t="str">
            <v>‚</v>
          </cell>
          <cell r="BG39" t="str">
            <v xml:space="preserve">   TRADING  (B)</v>
          </cell>
          <cell r="BH39" t="str">
            <v>‚</v>
          </cell>
          <cell r="BJ39" t="str">
            <v>‚</v>
          </cell>
          <cell r="BL39" t="str">
            <v>‚</v>
          </cell>
          <cell r="BN39" t="str">
            <v>‚</v>
          </cell>
          <cell r="BP39" t="str">
            <v>‚</v>
          </cell>
          <cell r="BR39" t="str">
            <v>‚</v>
          </cell>
          <cell r="BT39" t="str">
            <v>‚</v>
          </cell>
          <cell r="BV39" t="str">
            <v>‚</v>
          </cell>
          <cell r="BX39" t="str">
            <v>‚</v>
          </cell>
          <cell r="BZ39" t="str">
            <v>‚</v>
          </cell>
          <cell r="CB39" t="str">
            <v>‚</v>
          </cell>
          <cell r="CD39" t="str">
            <v>‚</v>
          </cell>
          <cell r="CF39" t="str">
            <v>‚</v>
          </cell>
          <cell r="CH39" t="str">
            <v>‚</v>
          </cell>
          <cell r="CJ39" t="str">
            <v>‚</v>
          </cell>
          <cell r="CX39" t="str">
            <v>‚</v>
          </cell>
          <cell r="CY39" t="str">
            <v>D.3</v>
          </cell>
          <cell r="CZ39" t="str">
            <v>‚</v>
          </cell>
          <cell r="DA39" t="str">
            <v xml:space="preserve">SALES PROMOTION </v>
          </cell>
          <cell r="DB39" t="str">
            <v>‚</v>
          </cell>
          <cell r="DD39" t="str">
            <v>‚</v>
          </cell>
          <cell r="DF39" t="str">
            <v>‚</v>
          </cell>
          <cell r="DH39" t="str">
            <v>‚</v>
          </cell>
          <cell r="DJ39" t="str">
            <v>‚</v>
          </cell>
          <cell r="DL39" t="str">
            <v>‚</v>
          </cell>
        </row>
        <row r="40">
          <cell r="BB40" t="str">
            <v>‚</v>
          </cell>
          <cell r="BD40" t="str">
            <v>‚</v>
          </cell>
          <cell r="BF40" t="str">
            <v>‚</v>
          </cell>
          <cell r="BG40" t="str">
            <v>- DEVELOPMENT  (A)</v>
          </cell>
          <cell r="BH40" t="str">
            <v>‚</v>
          </cell>
          <cell r="BJ40" t="str">
            <v>‚</v>
          </cell>
          <cell r="BL40" t="str">
            <v>‚</v>
          </cell>
          <cell r="BN40" t="str">
            <v>‚</v>
          </cell>
          <cell r="BP40" t="str">
            <v>‚</v>
          </cell>
          <cell r="BR40" t="str">
            <v>‚</v>
          </cell>
          <cell r="BT40" t="str">
            <v>‚</v>
          </cell>
          <cell r="BV40" t="str">
            <v>‚</v>
          </cell>
          <cell r="BX40" t="str">
            <v>‚</v>
          </cell>
          <cell r="BZ40" t="str">
            <v>‚</v>
          </cell>
          <cell r="CB40" t="str">
            <v>‚</v>
          </cell>
          <cell r="CD40" t="str">
            <v>‚</v>
          </cell>
          <cell r="CF40" t="str">
            <v>‚</v>
          </cell>
          <cell r="CH40" t="str">
            <v>‚</v>
          </cell>
          <cell r="CJ40" t="str">
            <v>‚</v>
          </cell>
          <cell r="CX40" t="str">
            <v>‚</v>
          </cell>
          <cell r="CY40" t="str">
            <v>D.4</v>
          </cell>
          <cell r="CZ40" t="str">
            <v>‚</v>
          </cell>
          <cell r="DA40" t="str">
            <v xml:space="preserve">FINANCIAL COST </v>
          </cell>
          <cell r="DB40" t="str">
            <v>‚</v>
          </cell>
          <cell r="DD40" t="str">
            <v>‚</v>
          </cell>
          <cell r="DF40" t="str">
            <v>‚</v>
          </cell>
          <cell r="DH40" t="str">
            <v>‚</v>
          </cell>
          <cell r="DJ40" t="str">
            <v>‚</v>
          </cell>
          <cell r="DL40" t="str">
            <v>‚</v>
          </cell>
        </row>
        <row r="41">
          <cell r="BB41" t="str">
            <v>‚</v>
          </cell>
          <cell r="BD41" t="str">
            <v>‚</v>
          </cell>
          <cell r="BF41" t="str">
            <v>‚</v>
          </cell>
          <cell r="BG41" t="str">
            <v xml:space="preserve">   TRADING  (B)</v>
          </cell>
          <cell r="BH41" t="str">
            <v>‚</v>
          </cell>
          <cell r="BJ41" t="str">
            <v>‚</v>
          </cell>
          <cell r="BL41" t="str">
            <v>‚</v>
          </cell>
          <cell r="BN41" t="str">
            <v>‚</v>
          </cell>
          <cell r="BP41" t="str">
            <v>‚</v>
          </cell>
          <cell r="BR41" t="str">
            <v>‚</v>
          </cell>
          <cell r="BT41" t="str">
            <v>‚</v>
          </cell>
          <cell r="BV41" t="str">
            <v>‚</v>
          </cell>
          <cell r="BX41" t="str">
            <v>‚</v>
          </cell>
          <cell r="BZ41" t="str">
            <v>‚</v>
          </cell>
          <cell r="CB41" t="str">
            <v>‚</v>
          </cell>
          <cell r="CD41" t="str">
            <v>‚</v>
          </cell>
          <cell r="CF41" t="str">
            <v>‚</v>
          </cell>
          <cell r="CH41" t="str">
            <v>‚</v>
          </cell>
          <cell r="CJ41" t="str">
            <v>‚</v>
          </cell>
          <cell r="CX41" t="str">
            <v>‚</v>
          </cell>
          <cell r="CZ41" t="str">
            <v>‚</v>
          </cell>
          <cell r="DB41" t="str">
            <v>‚</v>
          </cell>
          <cell r="DD41" t="str">
            <v>‚</v>
          </cell>
          <cell r="DF41" t="str">
            <v>‚</v>
          </cell>
          <cell r="DH41" t="str">
            <v>‚</v>
          </cell>
          <cell r="DJ41" t="str">
            <v>‚</v>
          </cell>
          <cell r="DL41" t="str">
            <v>‚</v>
          </cell>
        </row>
        <row r="42">
          <cell r="BB42" t="str">
            <v>‚</v>
          </cell>
          <cell r="BD42" t="str">
            <v>‚</v>
          </cell>
          <cell r="BF42" t="str">
            <v>‚</v>
          </cell>
          <cell r="BG42" t="str">
            <v>- EXPORT  (A)</v>
          </cell>
          <cell r="BH42" t="str">
            <v>‚</v>
          </cell>
          <cell r="BJ42" t="str">
            <v>‚</v>
          </cell>
          <cell r="BL42" t="str">
            <v>‚</v>
          </cell>
          <cell r="BN42" t="str">
            <v>‚</v>
          </cell>
          <cell r="BP42" t="str">
            <v>‚</v>
          </cell>
          <cell r="BR42" t="str">
            <v>‚</v>
          </cell>
          <cell r="BT42" t="str">
            <v>‚</v>
          </cell>
          <cell r="BV42" t="str">
            <v>‚</v>
          </cell>
          <cell r="BX42" t="str">
            <v>‚</v>
          </cell>
          <cell r="BZ42" t="str">
            <v>‚</v>
          </cell>
          <cell r="CB42" t="str">
            <v>‚</v>
          </cell>
          <cell r="CD42" t="str">
            <v>‚</v>
          </cell>
          <cell r="CF42" t="str">
            <v>‚</v>
          </cell>
          <cell r="CH42" t="str">
            <v>‚</v>
          </cell>
          <cell r="CJ42" t="str">
            <v>‚</v>
          </cell>
          <cell r="CX42" t="str">
            <v>‚</v>
          </cell>
          <cell r="CZ42" t="str">
            <v>‚</v>
          </cell>
          <cell r="DA42" t="str">
            <v>TOTAL (D)</v>
          </cell>
          <cell r="DB42" t="str">
            <v>‚</v>
          </cell>
          <cell r="DD42" t="str">
            <v>‚</v>
          </cell>
          <cell r="DF42" t="str">
            <v>‚</v>
          </cell>
          <cell r="DH42" t="str">
            <v>‚</v>
          </cell>
          <cell r="DJ42" t="str">
            <v>‚</v>
          </cell>
          <cell r="DL42" t="str">
            <v>‚</v>
          </cell>
        </row>
        <row r="43">
          <cell r="BB43" t="str">
            <v>‚</v>
          </cell>
          <cell r="BD43" t="str">
            <v>‚</v>
          </cell>
          <cell r="BF43" t="str">
            <v>‚</v>
          </cell>
          <cell r="BG43" t="str">
            <v xml:space="preserve">   TRADING  (B)</v>
          </cell>
          <cell r="BH43" t="str">
            <v>‚</v>
          </cell>
          <cell r="BJ43" t="str">
            <v>‚</v>
          </cell>
          <cell r="BL43" t="str">
            <v>‚</v>
          </cell>
          <cell r="BN43" t="str">
            <v>‚</v>
          </cell>
          <cell r="BP43" t="str">
            <v>‚</v>
          </cell>
          <cell r="BR43" t="str">
            <v>‚</v>
          </cell>
          <cell r="BT43" t="str">
            <v>‚</v>
          </cell>
          <cell r="BV43" t="str">
            <v>‚</v>
          </cell>
          <cell r="BX43" t="str">
            <v>‚</v>
          </cell>
          <cell r="BZ43" t="str">
            <v>‚</v>
          </cell>
          <cell r="CB43" t="str">
            <v>‚</v>
          </cell>
          <cell r="CD43" t="str">
            <v>‚</v>
          </cell>
          <cell r="CF43" t="str">
            <v>‚</v>
          </cell>
          <cell r="CH43" t="str">
            <v>‚</v>
          </cell>
          <cell r="CJ43" t="str">
            <v>‚</v>
          </cell>
          <cell r="CX43" t="str">
            <v>‚</v>
          </cell>
          <cell r="CZ43" t="str">
            <v>‚</v>
          </cell>
          <cell r="DB43" t="str">
            <v>‚</v>
          </cell>
          <cell r="DD43" t="str">
            <v>‚</v>
          </cell>
          <cell r="DF43" t="str">
            <v>‚</v>
          </cell>
          <cell r="DH43" t="str">
            <v>‚</v>
          </cell>
          <cell r="DJ43" t="str">
            <v>‚</v>
          </cell>
          <cell r="DL43" t="str">
            <v>‚</v>
          </cell>
        </row>
        <row r="44">
          <cell r="BB44" t="str">
            <v>‚</v>
          </cell>
          <cell r="BD44" t="str">
            <v>‚</v>
          </cell>
          <cell r="BF44" t="str">
            <v>‚</v>
          </cell>
          <cell r="BG44" t="str">
            <v xml:space="preserve">   INTERUNIT  (A)</v>
          </cell>
          <cell r="BH44" t="str">
            <v>‚</v>
          </cell>
          <cell r="BJ44" t="str">
            <v>‚</v>
          </cell>
          <cell r="BL44" t="str">
            <v>‚</v>
          </cell>
          <cell r="BN44" t="str">
            <v>‚</v>
          </cell>
          <cell r="BP44" t="str">
            <v>‚</v>
          </cell>
          <cell r="BR44" t="str">
            <v>‚</v>
          </cell>
          <cell r="BT44" t="str">
            <v>‚</v>
          </cell>
          <cell r="BV44" t="str">
            <v>‚</v>
          </cell>
          <cell r="BX44" t="str">
            <v>‚</v>
          </cell>
          <cell r="BZ44" t="str">
            <v>‚</v>
          </cell>
          <cell r="CB44" t="str">
            <v>‚</v>
          </cell>
          <cell r="CD44" t="str">
            <v>‚</v>
          </cell>
          <cell r="CF44" t="str">
            <v>‚</v>
          </cell>
          <cell r="CH44" t="str">
            <v>‚</v>
          </cell>
          <cell r="CJ44" t="str">
            <v>‚</v>
          </cell>
          <cell r="CX44" t="str">
            <v>‚</v>
          </cell>
          <cell r="CZ44" t="str">
            <v>‚</v>
          </cell>
          <cell r="DA44" t="str">
            <v>PBDT (C-D)</v>
          </cell>
          <cell r="DB44" t="str">
            <v>‚</v>
          </cell>
          <cell r="DD44" t="str">
            <v>‚</v>
          </cell>
          <cell r="DF44" t="str">
            <v>‚</v>
          </cell>
          <cell r="DH44" t="str">
            <v>‚</v>
          </cell>
          <cell r="DJ44" t="str">
            <v>‚</v>
          </cell>
          <cell r="DL44" t="str">
            <v>‚</v>
          </cell>
        </row>
        <row r="45">
          <cell r="BB45" t="str">
            <v>‚</v>
          </cell>
          <cell r="BD45" t="str">
            <v>‚</v>
          </cell>
          <cell r="BF45" t="str">
            <v>‚</v>
          </cell>
          <cell r="BH45" t="str">
            <v>‚</v>
          </cell>
          <cell r="BJ45" t="str">
            <v>‚</v>
          </cell>
          <cell r="BL45" t="str">
            <v>‚</v>
          </cell>
          <cell r="BN45" t="str">
            <v>‚</v>
          </cell>
          <cell r="BP45" t="str">
            <v>‚</v>
          </cell>
          <cell r="BR45" t="str">
            <v>‚</v>
          </cell>
          <cell r="BT45" t="str">
            <v>‚</v>
          </cell>
          <cell r="BV45" t="str">
            <v>‚</v>
          </cell>
          <cell r="BX45" t="str">
            <v>‚</v>
          </cell>
          <cell r="BZ45" t="str">
            <v>‚</v>
          </cell>
          <cell r="CB45" t="str">
            <v>‚</v>
          </cell>
          <cell r="CD45" t="str">
            <v>‚</v>
          </cell>
          <cell r="CF45" t="str">
            <v>‚</v>
          </cell>
          <cell r="CH45" t="str">
            <v>‚</v>
          </cell>
          <cell r="CJ45" t="str">
            <v>‚</v>
          </cell>
          <cell r="CX45" t="str">
            <v>‚</v>
          </cell>
          <cell r="CZ45" t="str">
            <v>‚</v>
          </cell>
          <cell r="DA45" t="str">
            <v>DEPRECIATION</v>
          </cell>
          <cell r="DB45" t="str">
            <v>‚</v>
          </cell>
          <cell r="DD45" t="str">
            <v>‚</v>
          </cell>
          <cell r="DF45" t="str">
            <v>‚</v>
          </cell>
          <cell r="DH45" t="str">
            <v>‚</v>
          </cell>
          <cell r="DJ45" t="str">
            <v>‚</v>
          </cell>
          <cell r="DL45" t="str">
            <v>‚</v>
          </cell>
        </row>
        <row r="46">
          <cell r="BB46" t="str">
            <v>‚</v>
          </cell>
          <cell r="BD46" t="str">
            <v>‚</v>
          </cell>
          <cell r="BF46" t="str">
            <v>‚</v>
          </cell>
          <cell r="BG46" t="str">
            <v>TOTAL (A)</v>
          </cell>
          <cell r="BH46" t="str">
            <v>‚</v>
          </cell>
          <cell r="BJ46" t="str">
            <v>‚</v>
          </cell>
          <cell r="BL46" t="str">
            <v>‚</v>
          </cell>
          <cell r="BN46" t="str">
            <v>‚</v>
          </cell>
          <cell r="BP46" t="str">
            <v>‚</v>
          </cell>
          <cell r="BR46" t="str">
            <v>‚</v>
          </cell>
          <cell r="BT46" t="str">
            <v>‚</v>
          </cell>
          <cell r="BV46" t="str">
            <v>‚</v>
          </cell>
          <cell r="BX46" t="str">
            <v>‚</v>
          </cell>
          <cell r="BZ46" t="str">
            <v>‚</v>
          </cell>
          <cell r="CB46" t="str">
            <v>‚</v>
          </cell>
          <cell r="CD46" t="str">
            <v>‚</v>
          </cell>
          <cell r="CF46" t="str">
            <v>‚</v>
          </cell>
          <cell r="CH46" t="str">
            <v>‚</v>
          </cell>
          <cell r="CJ46" t="str">
            <v>‚</v>
          </cell>
          <cell r="CX46" t="str">
            <v>‚</v>
          </cell>
          <cell r="CZ46" t="str">
            <v>‚</v>
          </cell>
          <cell r="DA46" t="str">
            <v>PBT</v>
          </cell>
          <cell r="DB46" t="str">
            <v>‚</v>
          </cell>
          <cell r="DD46" t="str">
            <v>‚</v>
          </cell>
          <cell r="DF46" t="str">
            <v>‚</v>
          </cell>
          <cell r="DH46" t="str">
            <v>‚</v>
          </cell>
          <cell r="DJ46" t="str">
            <v>‚</v>
          </cell>
          <cell r="DL46" t="str">
            <v>‚</v>
          </cell>
        </row>
        <row r="47">
          <cell r="BB47" t="str">
            <v>‚</v>
          </cell>
          <cell r="BD47" t="str">
            <v>‚</v>
          </cell>
          <cell r="BF47" t="str">
            <v>‚</v>
          </cell>
          <cell r="BG47" t="str">
            <v>TOTAL (B)</v>
          </cell>
          <cell r="BH47" t="str">
            <v>‚</v>
          </cell>
          <cell r="BJ47" t="str">
            <v>‚</v>
          </cell>
          <cell r="BL47" t="str">
            <v>‚</v>
          </cell>
          <cell r="BN47" t="str">
            <v>‚</v>
          </cell>
          <cell r="BP47" t="str">
            <v>‚</v>
          </cell>
          <cell r="BR47" t="str">
            <v>‚</v>
          </cell>
          <cell r="BT47" t="str">
            <v>‚</v>
          </cell>
          <cell r="BV47" t="str">
            <v>‚</v>
          </cell>
          <cell r="BX47" t="str">
            <v>‚</v>
          </cell>
          <cell r="BZ47" t="str">
            <v>‚</v>
          </cell>
          <cell r="CB47" t="str">
            <v>‚</v>
          </cell>
          <cell r="CD47" t="str">
            <v>‚</v>
          </cell>
          <cell r="CF47" t="str">
            <v>‚</v>
          </cell>
          <cell r="CH47" t="str">
            <v>‚</v>
          </cell>
          <cell r="CJ47" t="str">
            <v>‚</v>
          </cell>
          <cell r="CX47" t="str">
            <v>‚</v>
          </cell>
          <cell r="CY47" t="str">
            <v>-</v>
          </cell>
          <cell r="CZ47" t="str">
            <v>‚</v>
          </cell>
          <cell r="DA47" t="str">
            <v>-</v>
          </cell>
          <cell r="DB47" t="str">
            <v>‚</v>
          </cell>
          <cell r="DC47" t="str">
            <v>--------------------</v>
          </cell>
          <cell r="DD47" t="str">
            <v>‚</v>
          </cell>
          <cell r="DE47" t="str">
            <v>--------------------</v>
          </cell>
          <cell r="DF47" t="str">
            <v>‚</v>
          </cell>
          <cell r="DG47" t="str">
            <v>--------------------</v>
          </cell>
          <cell r="DH47" t="str">
            <v>‚</v>
          </cell>
          <cell r="DI47" t="str">
            <v>--------------------</v>
          </cell>
          <cell r="DJ47" t="str">
            <v>‚</v>
          </cell>
          <cell r="DK47" t="str">
            <v>--------------------</v>
          </cell>
          <cell r="DL47" t="str">
            <v>‚</v>
          </cell>
        </row>
        <row r="48">
          <cell r="BB48" t="str">
            <v>‚</v>
          </cell>
          <cell r="BD48" t="str">
            <v>‚</v>
          </cell>
          <cell r="BF48" t="str">
            <v>‚</v>
          </cell>
          <cell r="BH48" t="str">
            <v>‚</v>
          </cell>
          <cell r="BJ48" t="str">
            <v>‚</v>
          </cell>
          <cell r="BL48" t="str">
            <v>‚</v>
          </cell>
          <cell r="BN48" t="str">
            <v>‚</v>
          </cell>
          <cell r="BP48" t="str">
            <v>‚</v>
          </cell>
          <cell r="BR48" t="str">
            <v>‚</v>
          </cell>
          <cell r="BT48" t="str">
            <v>‚</v>
          </cell>
          <cell r="BV48" t="str">
            <v>‚</v>
          </cell>
          <cell r="BX48" t="str">
            <v>‚</v>
          </cell>
          <cell r="BZ48" t="str">
            <v>‚</v>
          </cell>
          <cell r="CB48" t="str">
            <v>‚</v>
          </cell>
          <cell r="CD48" t="str">
            <v>‚</v>
          </cell>
          <cell r="CF48" t="str">
            <v>‚</v>
          </cell>
          <cell r="CH48" t="str">
            <v>‚</v>
          </cell>
          <cell r="CJ48" t="str">
            <v>‚</v>
          </cell>
          <cell r="CX48" t="str">
            <v>‚</v>
          </cell>
          <cell r="CY48" t="str">
            <v>B)</v>
          </cell>
          <cell r="CZ48" t="str">
            <v>‚</v>
          </cell>
          <cell r="DA48" t="str">
            <v>V.C. - % OF SALES</v>
          </cell>
          <cell r="DB48" t="str">
            <v>‚</v>
          </cell>
          <cell r="DD48" t="str">
            <v>‚</v>
          </cell>
          <cell r="DF48" t="str">
            <v>‚</v>
          </cell>
          <cell r="DH48" t="str">
            <v>‚</v>
          </cell>
          <cell r="DJ48" t="str">
            <v>‚</v>
          </cell>
          <cell r="DL48" t="str">
            <v>‚</v>
          </cell>
        </row>
        <row r="49">
          <cell r="BB49" t="str">
            <v>‚</v>
          </cell>
          <cell r="BD49" t="str">
            <v>‚</v>
          </cell>
          <cell r="BF49" t="str">
            <v>‚</v>
          </cell>
          <cell r="BG49" t="str">
            <v>GRAND TOTAL (A+B)</v>
          </cell>
          <cell r="BH49" t="str">
            <v>‚</v>
          </cell>
          <cell r="BJ49" t="str">
            <v>‚</v>
          </cell>
          <cell r="BL49" t="str">
            <v>‚</v>
          </cell>
          <cell r="BN49" t="str">
            <v>‚</v>
          </cell>
          <cell r="BP49" t="str">
            <v>‚</v>
          </cell>
          <cell r="BR49" t="str">
            <v>‚</v>
          </cell>
          <cell r="BT49" t="str">
            <v>‚</v>
          </cell>
          <cell r="BV49" t="str">
            <v>‚</v>
          </cell>
          <cell r="BX49" t="str">
            <v>‚</v>
          </cell>
          <cell r="BZ49" t="str">
            <v>‚</v>
          </cell>
          <cell r="CB49" t="str">
            <v>‚</v>
          </cell>
          <cell r="CD49" t="str">
            <v>‚</v>
          </cell>
          <cell r="CF49" t="str">
            <v>‚</v>
          </cell>
          <cell r="CH49" t="str">
            <v>‚</v>
          </cell>
          <cell r="CJ49" t="str">
            <v>‚</v>
          </cell>
          <cell r="CX49" t="str">
            <v>‚</v>
          </cell>
          <cell r="CZ49" t="str">
            <v>‚</v>
          </cell>
          <cell r="DA49" t="str">
            <v>-------------------</v>
          </cell>
          <cell r="DB49" t="str">
            <v>‚</v>
          </cell>
          <cell r="DD49" t="str">
            <v>‚</v>
          </cell>
          <cell r="DF49" t="str">
            <v>‚</v>
          </cell>
          <cell r="DH49" t="str">
            <v>‚</v>
          </cell>
          <cell r="DJ49" t="str">
            <v>‚</v>
          </cell>
          <cell r="DL49" t="str">
            <v>‚</v>
          </cell>
        </row>
        <row r="50">
          <cell r="BB50" t="str">
            <v>‚</v>
          </cell>
          <cell r="BD50" t="str">
            <v>‚</v>
          </cell>
          <cell r="BF50" t="str">
            <v>‚</v>
          </cell>
          <cell r="BH50" t="str">
            <v>‚</v>
          </cell>
          <cell r="BJ50" t="str">
            <v>‚</v>
          </cell>
          <cell r="BL50" t="str">
            <v>‚</v>
          </cell>
          <cell r="BN50" t="str">
            <v>‚</v>
          </cell>
          <cell r="BP50" t="str">
            <v>‚</v>
          </cell>
          <cell r="BR50" t="str">
            <v>‚</v>
          </cell>
          <cell r="BT50" t="str">
            <v>‚</v>
          </cell>
          <cell r="BV50" t="str">
            <v>‚</v>
          </cell>
          <cell r="BX50" t="str">
            <v>‚</v>
          </cell>
          <cell r="BZ50" t="str">
            <v>‚</v>
          </cell>
          <cell r="CB50" t="str">
            <v>‚</v>
          </cell>
          <cell r="CD50" t="str">
            <v>‚</v>
          </cell>
          <cell r="CF50" t="str">
            <v>‚</v>
          </cell>
          <cell r="CH50" t="str">
            <v>‚</v>
          </cell>
          <cell r="CJ50" t="str">
            <v>‚</v>
          </cell>
          <cell r="CX50" t="str">
            <v>‚</v>
          </cell>
          <cell r="CY50" t="str">
            <v>B.1</v>
          </cell>
          <cell r="CZ50" t="str">
            <v>‚</v>
          </cell>
          <cell r="DA50" t="str">
            <v>RMC</v>
          </cell>
          <cell r="DB50" t="str">
            <v>‚</v>
          </cell>
          <cell r="DD50" t="str">
            <v>‚</v>
          </cell>
          <cell r="DF50" t="str">
            <v>‚</v>
          </cell>
          <cell r="DH50" t="str">
            <v>‚</v>
          </cell>
          <cell r="DJ50" t="str">
            <v>‚</v>
          </cell>
          <cell r="DL50" t="str">
            <v>‚</v>
          </cell>
        </row>
        <row r="51">
          <cell r="BB51" t="str">
            <v>‚</v>
          </cell>
          <cell r="BD51" t="str">
            <v>‚</v>
          </cell>
          <cell r="BF51" t="str">
            <v>‚</v>
          </cell>
          <cell r="BG51" t="str">
            <v>RMC AS A % OF (A) SALES</v>
          </cell>
          <cell r="BH51" t="str">
            <v>‚</v>
          </cell>
          <cell r="BJ51" t="str">
            <v>‚</v>
          </cell>
          <cell r="BL51" t="str">
            <v>‚</v>
          </cell>
          <cell r="BN51" t="str">
            <v>‚</v>
          </cell>
          <cell r="BP51" t="str">
            <v>‚</v>
          </cell>
          <cell r="BR51" t="str">
            <v>‚</v>
          </cell>
          <cell r="BT51" t="str">
            <v>‚</v>
          </cell>
          <cell r="BV51" t="str">
            <v>‚</v>
          </cell>
          <cell r="BX51" t="str">
            <v>‚</v>
          </cell>
          <cell r="BZ51" t="str">
            <v>‚</v>
          </cell>
          <cell r="CB51" t="str">
            <v>‚</v>
          </cell>
          <cell r="CD51" t="str">
            <v>‚</v>
          </cell>
          <cell r="CF51" t="str">
            <v>‚</v>
          </cell>
          <cell r="CH51" t="str">
            <v>‚</v>
          </cell>
          <cell r="CJ51" t="str">
            <v>‚</v>
          </cell>
          <cell r="CX51" t="str">
            <v>‚</v>
          </cell>
          <cell r="CY51" t="str">
            <v>B.2</v>
          </cell>
          <cell r="CZ51" t="str">
            <v>‚</v>
          </cell>
          <cell r="DA51" t="str">
            <v>MFG. VARIABLE</v>
          </cell>
          <cell r="DB51" t="str">
            <v>‚</v>
          </cell>
          <cell r="DD51" t="str">
            <v>‚</v>
          </cell>
          <cell r="DF51" t="str">
            <v>‚</v>
          </cell>
          <cell r="DH51" t="str">
            <v>‚</v>
          </cell>
          <cell r="DJ51" t="str">
            <v>‚</v>
          </cell>
          <cell r="DL51" t="str">
            <v>‚</v>
          </cell>
        </row>
        <row r="52">
          <cell r="BB52" t="str">
            <v>‚</v>
          </cell>
          <cell r="BD52" t="str">
            <v>‚</v>
          </cell>
          <cell r="BF52" t="str">
            <v>‚</v>
          </cell>
          <cell r="BH52" t="str">
            <v>‚</v>
          </cell>
          <cell r="BJ52" t="str">
            <v>‚</v>
          </cell>
          <cell r="BL52" t="str">
            <v>‚</v>
          </cell>
          <cell r="BN52" t="str">
            <v>‚</v>
          </cell>
          <cell r="BP52" t="str">
            <v>‚</v>
          </cell>
          <cell r="BR52" t="str">
            <v>‚</v>
          </cell>
          <cell r="BT52" t="str">
            <v>‚</v>
          </cell>
          <cell r="BV52" t="str">
            <v>‚</v>
          </cell>
          <cell r="BX52" t="str">
            <v>‚</v>
          </cell>
          <cell r="BZ52" t="str">
            <v>‚</v>
          </cell>
          <cell r="CB52" t="str">
            <v>‚</v>
          </cell>
          <cell r="CD52" t="str">
            <v>‚</v>
          </cell>
          <cell r="CF52" t="str">
            <v>‚</v>
          </cell>
          <cell r="CH52" t="str">
            <v>‚</v>
          </cell>
          <cell r="CJ52" t="str">
            <v>‚</v>
          </cell>
          <cell r="CX52" t="str">
            <v>‚</v>
          </cell>
          <cell r="CY52" t="str">
            <v>B.3</v>
          </cell>
          <cell r="CZ52" t="str">
            <v>‚</v>
          </cell>
          <cell r="DA52" t="str">
            <v>PERSONNEL COST-WORKERS</v>
          </cell>
          <cell r="DB52" t="str">
            <v>‚</v>
          </cell>
          <cell r="DD52" t="str">
            <v>‚</v>
          </cell>
          <cell r="DF52" t="str">
            <v>‚</v>
          </cell>
          <cell r="DH52" t="str">
            <v>‚</v>
          </cell>
          <cell r="DJ52" t="str">
            <v>‚</v>
          </cell>
          <cell r="DL52" t="str">
            <v>‚</v>
          </cell>
        </row>
        <row r="53">
          <cell r="BB53" t="str">
            <v>‚</v>
          </cell>
          <cell r="BD53" t="str">
            <v>‚</v>
          </cell>
          <cell r="BF53" t="str">
            <v>‚</v>
          </cell>
          <cell r="BG53" t="str">
            <v>RMC AS A % OF (B) SALES</v>
          </cell>
          <cell r="BH53" t="str">
            <v>‚</v>
          </cell>
          <cell r="BJ53" t="str">
            <v>‚</v>
          </cell>
          <cell r="BL53" t="str">
            <v>‚</v>
          </cell>
          <cell r="BN53" t="str">
            <v>‚</v>
          </cell>
          <cell r="BP53" t="str">
            <v>‚</v>
          </cell>
          <cell r="BR53" t="str">
            <v>‚</v>
          </cell>
          <cell r="BT53" t="str">
            <v>‚</v>
          </cell>
          <cell r="BV53" t="str">
            <v>‚</v>
          </cell>
          <cell r="BX53" t="str">
            <v>‚</v>
          </cell>
          <cell r="BZ53" t="str">
            <v>‚</v>
          </cell>
          <cell r="CB53" t="str">
            <v>‚</v>
          </cell>
          <cell r="CD53" t="str">
            <v>‚</v>
          </cell>
          <cell r="CF53" t="str">
            <v>‚</v>
          </cell>
          <cell r="CH53" t="str">
            <v>‚</v>
          </cell>
          <cell r="CJ53" t="str">
            <v>‚</v>
          </cell>
          <cell r="CX53" t="str">
            <v>‚</v>
          </cell>
          <cell r="CZ53" t="str">
            <v>‚</v>
          </cell>
          <cell r="DA53" t="str">
            <v>(UNIT)</v>
          </cell>
          <cell r="DB53" t="str">
            <v>‚</v>
          </cell>
          <cell r="DD53" t="str">
            <v>‚</v>
          </cell>
          <cell r="DF53" t="str">
            <v>‚</v>
          </cell>
          <cell r="DH53" t="str">
            <v>‚</v>
          </cell>
          <cell r="DJ53" t="str">
            <v>‚</v>
          </cell>
          <cell r="DL53" t="str">
            <v>‚</v>
          </cell>
        </row>
        <row r="54">
          <cell r="BB54" t="str">
            <v>‚</v>
          </cell>
          <cell r="BD54" t="str">
            <v>‚</v>
          </cell>
          <cell r="BF54" t="str">
            <v>‚</v>
          </cell>
          <cell r="BH54" t="str">
            <v>‚</v>
          </cell>
          <cell r="BJ54" t="str">
            <v>‚</v>
          </cell>
          <cell r="BL54" t="str">
            <v>‚</v>
          </cell>
          <cell r="BN54" t="str">
            <v>‚</v>
          </cell>
          <cell r="BP54" t="str">
            <v>‚</v>
          </cell>
          <cell r="BR54" t="str">
            <v>‚</v>
          </cell>
          <cell r="BT54" t="str">
            <v>‚</v>
          </cell>
          <cell r="BV54" t="str">
            <v>‚</v>
          </cell>
          <cell r="BX54" t="str">
            <v>‚</v>
          </cell>
          <cell r="BZ54" t="str">
            <v>‚</v>
          </cell>
          <cell r="CB54" t="str">
            <v>‚</v>
          </cell>
          <cell r="CD54" t="str">
            <v>‚</v>
          </cell>
          <cell r="CF54" t="str">
            <v>‚</v>
          </cell>
          <cell r="CH54" t="str">
            <v>‚</v>
          </cell>
          <cell r="CJ54" t="str">
            <v>‚</v>
          </cell>
          <cell r="CX54" t="str">
            <v>‚</v>
          </cell>
          <cell r="CY54" t="str">
            <v>B.4</v>
          </cell>
          <cell r="CZ54" t="str">
            <v>‚</v>
          </cell>
          <cell r="DA54" t="str">
            <v>SELLING &amp; DISTRIBUTION</v>
          </cell>
          <cell r="DB54" t="str">
            <v>‚</v>
          </cell>
          <cell r="DD54" t="str">
            <v>‚</v>
          </cell>
          <cell r="DF54" t="str">
            <v>‚</v>
          </cell>
          <cell r="DH54" t="str">
            <v>‚</v>
          </cell>
          <cell r="DJ54" t="str">
            <v>‚</v>
          </cell>
          <cell r="DL54" t="str">
            <v>‚</v>
          </cell>
        </row>
        <row r="55">
          <cell r="BB55" t="str">
            <v>‚</v>
          </cell>
          <cell r="BD55" t="str">
            <v>‚</v>
          </cell>
          <cell r="BF55" t="str">
            <v>‚</v>
          </cell>
          <cell r="BG55" t="str">
            <v>RMC AS A % OF(A+B)SALES</v>
          </cell>
          <cell r="BH55" t="str">
            <v>‚</v>
          </cell>
          <cell r="BJ55" t="str">
            <v>‚</v>
          </cell>
          <cell r="BL55" t="str">
            <v>‚</v>
          </cell>
          <cell r="BN55" t="str">
            <v>‚</v>
          </cell>
          <cell r="BP55" t="str">
            <v>‚</v>
          </cell>
          <cell r="BR55" t="str">
            <v>‚</v>
          </cell>
          <cell r="BT55" t="str">
            <v>‚</v>
          </cell>
          <cell r="BV55" t="str">
            <v>‚</v>
          </cell>
          <cell r="BX55" t="str">
            <v>‚</v>
          </cell>
          <cell r="BZ55" t="str">
            <v>‚</v>
          </cell>
          <cell r="CB55" t="str">
            <v>‚</v>
          </cell>
          <cell r="CD55" t="str">
            <v>‚</v>
          </cell>
          <cell r="CF55" t="str">
            <v>‚</v>
          </cell>
          <cell r="CH55" t="str">
            <v>‚</v>
          </cell>
          <cell r="CJ55" t="str">
            <v>‚</v>
          </cell>
          <cell r="CX55" t="str">
            <v>‚</v>
          </cell>
          <cell r="CY55" t="str">
            <v>B.5</v>
          </cell>
          <cell r="CZ55" t="str">
            <v>‚</v>
          </cell>
          <cell r="DA55" t="str">
            <v>INTEREST-WORKING CAPITAL</v>
          </cell>
          <cell r="DB55" t="str">
            <v>‚</v>
          </cell>
          <cell r="DD55" t="str">
            <v>‚</v>
          </cell>
          <cell r="DF55" t="str">
            <v>‚</v>
          </cell>
          <cell r="DH55" t="str">
            <v>‚</v>
          </cell>
          <cell r="DJ55" t="str">
            <v>‚</v>
          </cell>
          <cell r="DL55" t="str">
            <v>‚</v>
          </cell>
        </row>
        <row r="56">
          <cell r="BB56" t="str">
            <v>‚</v>
          </cell>
          <cell r="BD56" t="str">
            <v>‚</v>
          </cell>
          <cell r="BF56" t="str">
            <v>‚</v>
          </cell>
          <cell r="BH56" t="str">
            <v>‚</v>
          </cell>
          <cell r="BJ56" t="str">
            <v>‚</v>
          </cell>
          <cell r="BL56" t="str">
            <v>‚</v>
          </cell>
          <cell r="BN56" t="str">
            <v>‚</v>
          </cell>
          <cell r="BP56" t="str">
            <v>‚</v>
          </cell>
          <cell r="BR56" t="str">
            <v>‚</v>
          </cell>
          <cell r="BT56" t="str">
            <v>‚</v>
          </cell>
          <cell r="BV56" t="str">
            <v>‚</v>
          </cell>
          <cell r="BX56" t="str">
            <v>‚</v>
          </cell>
          <cell r="BZ56" t="str">
            <v>‚</v>
          </cell>
          <cell r="CB56" t="str">
            <v>‚</v>
          </cell>
          <cell r="CD56" t="str">
            <v>‚</v>
          </cell>
          <cell r="CF56" t="str">
            <v>‚</v>
          </cell>
          <cell r="CH56" t="str">
            <v>‚</v>
          </cell>
          <cell r="CJ56" t="str">
            <v>‚</v>
          </cell>
          <cell r="CX56" t="str">
            <v>‚</v>
          </cell>
          <cell r="CZ56" t="str">
            <v>‚</v>
          </cell>
          <cell r="DB56" t="str">
            <v>‚</v>
          </cell>
          <cell r="DD56" t="str">
            <v>‚</v>
          </cell>
          <cell r="DF56" t="str">
            <v>‚</v>
          </cell>
          <cell r="DH56" t="str">
            <v>‚</v>
          </cell>
          <cell r="DJ56" t="str">
            <v>‚</v>
          </cell>
          <cell r="DL56" t="str">
            <v>‚</v>
          </cell>
        </row>
        <row r="57">
          <cell r="BB57" t="str">
            <v>‚</v>
          </cell>
          <cell r="BC57" t="str">
            <v>-</v>
          </cell>
          <cell r="BD57" t="str">
            <v>‚</v>
          </cell>
          <cell r="BE57" t="str">
            <v>-</v>
          </cell>
          <cell r="BF57" t="str">
            <v>‚</v>
          </cell>
          <cell r="BG57" t="str">
            <v>-</v>
          </cell>
          <cell r="BH57" t="str">
            <v>‚</v>
          </cell>
          <cell r="BI57" t="str">
            <v>-</v>
          </cell>
          <cell r="BJ57" t="str">
            <v>‚</v>
          </cell>
          <cell r="BK57" t="str">
            <v>-</v>
          </cell>
          <cell r="BL57" t="str">
            <v>‚</v>
          </cell>
          <cell r="BM57" t="str">
            <v>-</v>
          </cell>
          <cell r="BN57" t="str">
            <v>‚</v>
          </cell>
          <cell r="BO57" t="str">
            <v>-</v>
          </cell>
          <cell r="BP57" t="str">
            <v>‚</v>
          </cell>
          <cell r="BQ57" t="str">
            <v>-</v>
          </cell>
          <cell r="BR57" t="str">
            <v>‚</v>
          </cell>
          <cell r="BS57" t="str">
            <v>-</v>
          </cell>
          <cell r="BT57" t="str">
            <v>‚</v>
          </cell>
          <cell r="BU57" t="str">
            <v>-</v>
          </cell>
          <cell r="BV57" t="str">
            <v>‚</v>
          </cell>
          <cell r="BW57" t="str">
            <v>-</v>
          </cell>
          <cell r="BX57" t="str">
            <v>‚</v>
          </cell>
          <cell r="BY57" t="str">
            <v>-</v>
          </cell>
          <cell r="BZ57" t="str">
            <v>‚</v>
          </cell>
          <cell r="CA57" t="str">
            <v>-</v>
          </cell>
          <cell r="CB57" t="str">
            <v>‚</v>
          </cell>
          <cell r="CC57" t="str">
            <v>-</v>
          </cell>
          <cell r="CD57" t="str">
            <v>‚</v>
          </cell>
          <cell r="CE57" t="str">
            <v>-</v>
          </cell>
          <cell r="CF57" t="str">
            <v>‚</v>
          </cell>
          <cell r="CG57" t="str">
            <v>-</v>
          </cell>
          <cell r="CH57" t="str">
            <v>‚</v>
          </cell>
          <cell r="CI57" t="str">
            <v>-</v>
          </cell>
          <cell r="CJ57" t="str">
            <v>‚</v>
          </cell>
          <cell r="CX57" t="str">
            <v>‚</v>
          </cell>
          <cell r="CY57" t="str">
            <v>C)</v>
          </cell>
          <cell r="CZ57" t="str">
            <v>‚</v>
          </cell>
          <cell r="DA57" t="str">
            <v>CONTRIBUTION - % OF SALES</v>
          </cell>
          <cell r="DB57" t="str">
            <v>‚</v>
          </cell>
          <cell r="DD57" t="str">
            <v>‚</v>
          </cell>
          <cell r="DF57" t="str">
            <v>‚</v>
          </cell>
          <cell r="DH57" t="str">
            <v>‚</v>
          </cell>
          <cell r="DJ57" t="str">
            <v>‚</v>
          </cell>
          <cell r="DL57" t="str">
            <v>‚</v>
          </cell>
        </row>
        <row r="58">
          <cell r="CX58" t="str">
            <v>‚</v>
          </cell>
          <cell r="CY58" t="str">
            <v>D)</v>
          </cell>
          <cell r="CZ58" t="str">
            <v>‚</v>
          </cell>
          <cell r="DA58" t="str">
            <v>F.C. - % OF SALES</v>
          </cell>
          <cell r="DB58" t="str">
            <v>‚</v>
          </cell>
          <cell r="DD58" t="str">
            <v>‚</v>
          </cell>
          <cell r="DF58" t="str">
            <v>‚</v>
          </cell>
          <cell r="DH58" t="str">
            <v>‚</v>
          </cell>
          <cell r="DJ58" t="str">
            <v>‚</v>
          </cell>
          <cell r="DL58" t="str">
            <v>‚</v>
          </cell>
        </row>
        <row r="59">
          <cell r="CX59" t="str">
            <v>‚</v>
          </cell>
          <cell r="CZ59" t="str">
            <v>‚</v>
          </cell>
          <cell r="DA59" t="str">
            <v>-------------------</v>
          </cell>
          <cell r="DB59" t="str">
            <v>‚</v>
          </cell>
          <cell r="DD59" t="str">
            <v>‚</v>
          </cell>
          <cell r="DF59" t="str">
            <v>‚</v>
          </cell>
          <cell r="DH59" t="str">
            <v>‚</v>
          </cell>
          <cell r="DJ59" t="str">
            <v>‚</v>
          </cell>
          <cell r="DL59" t="str">
            <v>‚</v>
          </cell>
        </row>
        <row r="60">
          <cell r="CX60" t="str">
            <v>‚</v>
          </cell>
          <cell r="CY60" t="str">
            <v>D.1</v>
          </cell>
          <cell r="CZ60" t="str">
            <v>‚</v>
          </cell>
          <cell r="DA60" t="str">
            <v>PERSONNEL COST</v>
          </cell>
          <cell r="DB60" t="str">
            <v>‚</v>
          </cell>
          <cell r="DD60" t="str">
            <v>‚</v>
          </cell>
          <cell r="DF60" t="str">
            <v>‚</v>
          </cell>
          <cell r="DH60" t="str">
            <v>‚</v>
          </cell>
          <cell r="DJ60" t="str">
            <v>‚</v>
          </cell>
          <cell r="DL60" t="str">
            <v>‚</v>
          </cell>
        </row>
        <row r="61">
          <cell r="BE61" t="str">
            <v>PREPARED BY ;</v>
          </cell>
          <cell r="BQ61" t="str">
            <v>VERIFIED BY :</v>
          </cell>
          <cell r="CE61" t="str">
            <v>APPROVED BY:</v>
          </cell>
          <cell r="CX61" t="str">
            <v>‚</v>
          </cell>
          <cell r="CY61" t="str">
            <v>D.2</v>
          </cell>
          <cell r="CZ61" t="str">
            <v>‚</v>
          </cell>
          <cell r="DA61" t="str">
            <v>OVERHEADS</v>
          </cell>
          <cell r="DB61" t="str">
            <v>‚</v>
          </cell>
          <cell r="DD61" t="str">
            <v>‚</v>
          </cell>
          <cell r="DF61" t="str">
            <v>‚</v>
          </cell>
          <cell r="DH61" t="str">
            <v>‚</v>
          </cell>
          <cell r="DJ61" t="str">
            <v>‚</v>
          </cell>
          <cell r="DL61" t="str">
            <v>‚</v>
          </cell>
        </row>
        <row r="62">
          <cell r="CX62" t="str">
            <v>‚</v>
          </cell>
          <cell r="CY62" t="str">
            <v>D.3</v>
          </cell>
          <cell r="CZ62" t="str">
            <v>‚</v>
          </cell>
          <cell r="DA62" t="str">
            <v>SALES PROMOTION</v>
          </cell>
          <cell r="DB62" t="str">
            <v>‚</v>
          </cell>
          <cell r="DD62" t="str">
            <v>‚</v>
          </cell>
          <cell r="DF62" t="str">
            <v>‚</v>
          </cell>
          <cell r="DH62" t="str">
            <v>‚</v>
          </cell>
          <cell r="DJ62" t="str">
            <v>‚</v>
          </cell>
          <cell r="DL62" t="str">
            <v>‚</v>
          </cell>
        </row>
        <row r="63">
          <cell r="CX63" t="str">
            <v>‚</v>
          </cell>
          <cell r="CY63" t="str">
            <v>D.4</v>
          </cell>
          <cell r="CZ63" t="str">
            <v>‚</v>
          </cell>
          <cell r="DA63" t="str">
            <v>FINANCIAL COST</v>
          </cell>
          <cell r="DB63" t="str">
            <v>‚</v>
          </cell>
          <cell r="DD63" t="str">
            <v>‚</v>
          </cell>
          <cell r="DF63" t="str">
            <v>‚</v>
          </cell>
          <cell r="DH63" t="str">
            <v>‚</v>
          </cell>
          <cell r="DJ63" t="str">
            <v>‚</v>
          </cell>
          <cell r="DL63" t="str">
            <v>‚</v>
          </cell>
        </row>
        <row r="64">
          <cell r="CX64" t="str">
            <v>‚</v>
          </cell>
          <cell r="CZ64" t="str">
            <v>‚</v>
          </cell>
          <cell r="DB64" t="str">
            <v>‚</v>
          </cell>
          <cell r="DD64" t="str">
            <v>‚</v>
          </cell>
          <cell r="DF64" t="str">
            <v>‚</v>
          </cell>
          <cell r="DH64" t="str">
            <v>‚</v>
          </cell>
          <cell r="DJ64" t="str">
            <v>‚</v>
          </cell>
          <cell r="DL64" t="str">
            <v>‚</v>
          </cell>
        </row>
        <row r="65">
          <cell r="CX65" t="str">
            <v>‚</v>
          </cell>
          <cell r="CZ65" t="str">
            <v>‚</v>
          </cell>
          <cell r="DA65" t="str">
            <v>PBDT - % OF SALES</v>
          </cell>
          <cell r="DB65" t="str">
            <v>‚</v>
          </cell>
          <cell r="DD65" t="str">
            <v>‚</v>
          </cell>
          <cell r="DF65" t="str">
            <v>‚</v>
          </cell>
          <cell r="DH65" t="str">
            <v>‚</v>
          </cell>
          <cell r="DJ65" t="str">
            <v>‚</v>
          </cell>
          <cell r="DL65" t="str">
            <v>‚</v>
          </cell>
        </row>
        <row r="66">
          <cell r="CX66" t="str">
            <v>‚</v>
          </cell>
          <cell r="CZ66" t="str">
            <v>‚</v>
          </cell>
          <cell r="DB66" t="str">
            <v>‚</v>
          </cell>
          <cell r="DD66" t="str">
            <v>‚</v>
          </cell>
          <cell r="DF66" t="str">
            <v>‚</v>
          </cell>
          <cell r="DH66" t="str">
            <v>‚</v>
          </cell>
          <cell r="DJ66" t="str">
            <v>‚</v>
          </cell>
          <cell r="DL66" t="str">
            <v>‚</v>
          </cell>
        </row>
        <row r="67">
          <cell r="CX67" t="str">
            <v>-</v>
          </cell>
          <cell r="CY67" t="str">
            <v>-</v>
          </cell>
          <cell r="CZ67" t="str">
            <v>-</v>
          </cell>
          <cell r="DA67" t="str">
            <v>-</v>
          </cell>
          <cell r="DB67" t="str">
            <v>-</v>
          </cell>
          <cell r="DC67" t="str">
            <v>-</v>
          </cell>
          <cell r="DD67" t="str">
            <v>-</v>
          </cell>
          <cell r="DE67" t="str">
            <v>-</v>
          </cell>
          <cell r="DF67" t="str">
            <v>-</v>
          </cell>
          <cell r="DG67" t="str">
            <v>-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</row>
        <row r="69">
          <cell r="CY69" t="str">
            <v>NOTE : PROFITABILITY OF 01.01.98-31.03.98 TO BE ESTIMATED BASED ON ACTUAL SALES &amp; INDENT, AS THE CASE MAY BE</v>
          </cell>
        </row>
        <row r="75">
          <cell r="DA75" t="str">
            <v>PREPARED BY :</v>
          </cell>
          <cell r="DE75" t="str">
            <v>VERIFIED BY :</v>
          </cell>
          <cell r="DI75" t="str">
            <v>APPROVED BY :</v>
          </cell>
        </row>
        <row r="99">
          <cell r="BC99" t="str">
            <v>CO. NAME : MIL/MRL</v>
          </cell>
        </row>
        <row r="100">
          <cell r="BC100" t="str">
            <v>SBU      : SW/HL/HORNS/HO</v>
          </cell>
        </row>
        <row r="101">
          <cell r="BC101" t="str">
            <v>UNIT     :</v>
          </cell>
        </row>
        <row r="102">
          <cell r="BC102" t="str">
            <v xml:space="preserve">BUDGET   : 1998-99 </v>
          </cell>
          <cell r="CE102" t="str">
            <v>ANNEXURE : V</v>
          </cell>
        </row>
        <row r="103">
          <cell r="CE103" t="str">
            <v>SCHDULE NO.  : 9</v>
          </cell>
        </row>
        <row r="104">
          <cell r="BC104" t="str">
            <v xml:space="preserve">PERSONNEL COST </v>
          </cell>
        </row>
        <row r="105">
          <cell r="BB105" t="str">
            <v>_</v>
          </cell>
          <cell r="BC105" t="str">
            <v>_</v>
          </cell>
          <cell r="BD105" t="str">
            <v>_</v>
          </cell>
          <cell r="BE105" t="str">
            <v>_</v>
          </cell>
          <cell r="BF105" t="str">
            <v>_</v>
          </cell>
          <cell r="BG105" t="str">
            <v>_</v>
          </cell>
          <cell r="BH105" t="str">
            <v>_</v>
          </cell>
          <cell r="BI105" t="str">
            <v>_</v>
          </cell>
          <cell r="BJ105" t="str">
            <v>_</v>
          </cell>
          <cell r="BK105" t="str">
            <v>_</v>
          </cell>
          <cell r="BL105" t="str">
            <v>_</v>
          </cell>
          <cell r="BM105" t="str">
            <v>_</v>
          </cell>
          <cell r="BN105" t="str">
            <v>_</v>
          </cell>
          <cell r="BO105" t="str">
            <v>_</v>
          </cell>
          <cell r="BP105" t="str">
            <v>_</v>
          </cell>
          <cell r="BQ105" t="str">
            <v>_</v>
          </cell>
          <cell r="BR105" t="str">
            <v>_</v>
          </cell>
          <cell r="BS105" t="str">
            <v>_</v>
          </cell>
          <cell r="BT105" t="str">
            <v>_</v>
          </cell>
          <cell r="BU105" t="str">
            <v>_</v>
          </cell>
          <cell r="BV105" t="str">
            <v>_</v>
          </cell>
          <cell r="BW105" t="str">
            <v>_</v>
          </cell>
          <cell r="BX105" t="str">
            <v>_</v>
          </cell>
          <cell r="BY105" t="str">
            <v>_</v>
          </cell>
          <cell r="BZ105" t="str">
            <v>_</v>
          </cell>
          <cell r="CA105" t="str">
            <v>_</v>
          </cell>
          <cell r="CB105" t="str">
            <v>_</v>
          </cell>
          <cell r="CC105" t="str">
            <v>_</v>
          </cell>
          <cell r="CD105" t="str">
            <v>_</v>
          </cell>
          <cell r="CE105" t="str">
            <v>_</v>
          </cell>
          <cell r="CF105" t="str">
            <v>_</v>
          </cell>
          <cell r="CG105" t="str">
            <v>_</v>
          </cell>
          <cell r="CH105" t="str">
            <v>_</v>
          </cell>
          <cell r="CI105" t="str">
            <v>_</v>
          </cell>
          <cell r="CJ105" t="str">
            <v>_</v>
          </cell>
        </row>
        <row r="106">
          <cell r="BB106" t="str">
            <v>‚</v>
          </cell>
          <cell r="BC106" t="str">
            <v xml:space="preserve">    1997-98</v>
          </cell>
          <cell r="BF106" t="str">
            <v>‚</v>
          </cell>
          <cell r="BH106" t="str">
            <v>‚</v>
          </cell>
          <cell r="BJ106" t="str">
            <v>‚</v>
          </cell>
          <cell r="BL106" t="str">
            <v>‚</v>
          </cell>
          <cell r="BN106" t="str">
            <v>‚</v>
          </cell>
          <cell r="BP106" t="str">
            <v>‚</v>
          </cell>
          <cell r="BR106" t="str">
            <v>‚</v>
          </cell>
          <cell r="BT106" t="str">
            <v>‚</v>
          </cell>
          <cell r="BV106" t="str">
            <v>‚</v>
          </cell>
          <cell r="BX106" t="str">
            <v>‚</v>
          </cell>
          <cell r="BZ106" t="str">
            <v>‚</v>
          </cell>
          <cell r="CB106" t="str">
            <v>‚</v>
          </cell>
          <cell r="CD106" t="str">
            <v>‚</v>
          </cell>
          <cell r="CF106" t="str">
            <v>‚</v>
          </cell>
          <cell r="CH106" t="str">
            <v>‚</v>
          </cell>
          <cell r="CJ106" t="str">
            <v>‚</v>
          </cell>
        </row>
        <row r="107">
          <cell r="BB107" t="str">
            <v>‚</v>
          </cell>
          <cell r="BC107" t="str">
            <v>-</v>
          </cell>
          <cell r="BD107" t="str">
            <v>-</v>
          </cell>
          <cell r="BE107" t="str">
            <v>-</v>
          </cell>
          <cell r="BF107" t="str">
            <v>‚</v>
          </cell>
          <cell r="BG107" t="str">
            <v>PARTICULARS</v>
          </cell>
          <cell r="BH107" t="str">
            <v>‚</v>
          </cell>
          <cell r="BI107" t="str">
            <v>APR</v>
          </cell>
          <cell r="BJ107" t="str">
            <v>‚</v>
          </cell>
          <cell r="BK107" t="str">
            <v>MAY</v>
          </cell>
          <cell r="BL107" t="str">
            <v>‚</v>
          </cell>
          <cell r="BM107" t="str">
            <v>JUN</v>
          </cell>
          <cell r="BN107" t="str">
            <v>‚</v>
          </cell>
          <cell r="BO107" t="str">
            <v>JUL</v>
          </cell>
          <cell r="BP107" t="str">
            <v>‚</v>
          </cell>
          <cell r="BQ107" t="str">
            <v>AUG</v>
          </cell>
          <cell r="BR107" t="str">
            <v>‚</v>
          </cell>
          <cell r="BS107" t="str">
            <v>SEP</v>
          </cell>
          <cell r="BT107" t="str">
            <v>‚</v>
          </cell>
          <cell r="BU107" t="str">
            <v>OCT</v>
          </cell>
          <cell r="BV107" t="str">
            <v>‚</v>
          </cell>
          <cell r="BW107" t="str">
            <v>NOV</v>
          </cell>
          <cell r="BX107" t="str">
            <v>‚</v>
          </cell>
          <cell r="BY107" t="str">
            <v>DEC</v>
          </cell>
          <cell r="BZ107" t="str">
            <v>‚</v>
          </cell>
          <cell r="CA107" t="str">
            <v>JAN</v>
          </cell>
          <cell r="CB107" t="str">
            <v>‚</v>
          </cell>
          <cell r="CC107" t="str">
            <v>FEB</v>
          </cell>
          <cell r="CD107" t="str">
            <v>‚</v>
          </cell>
          <cell r="CE107" t="str">
            <v>MAR</v>
          </cell>
          <cell r="CF107" t="str">
            <v>‚</v>
          </cell>
          <cell r="CG107" t="str">
            <v>TOTAL</v>
          </cell>
          <cell r="CH107" t="str">
            <v>‚</v>
          </cell>
          <cell r="CI107" t="str">
            <v>MRP</v>
          </cell>
          <cell r="CJ107" t="str">
            <v>‚</v>
          </cell>
        </row>
        <row r="108">
          <cell r="BB108" t="str">
            <v>‚</v>
          </cell>
          <cell r="BC108" t="str">
            <v>BUDGET</v>
          </cell>
          <cell r="BD108" t="str">
            <v>‚</v>
          </cell>
          <cell r="BE108" t="str">
            <v>ACTUAL</v>
          </cell>
          <cell r="BF108" t="str">
            <v>‚</v>
          </cell>
          <cell r="BH108" t="str">
            <v>‚</v>
          </cell>
          <cell r="BJ108" t="str">
            <v>‚</v>
          </cell>
          <cell r="BL108" t="str">
            <v>‚</v>
          </cell>
          <cell r="BN108" t="str">
            <v>‚</v>
          </cell>
          <cell r="BP108" t="str">
            <v>‚</v>
          </cell>
          <cell r="BR108" t="str">
            <v>‚</v>
          </cell>
          <cell r="BT108" t="str">
            <v>‚</v>
          </cell>
          <cell r="BV108" t="str">
            <v>‚</v>
          </cell>
          <cell r="BX108" t="str">
            <v>‚</v>
          </cell>
          <cell r="BZ108" t="str">
            <v>‚</v>
          </cell>
          <cell r="CB108" t="str">
            <v>‚</v>
          </cell>
          <cell r="CD108" t="str">
            <v>‚</v>
          </cell>
          <cell r="CF108" t="str">
            <v>‚</v>
          </cell>
          <cell r="CG108" t="str">
            <v>98-99</v>
          </cell>
          <cell r="CH108" t="str">
            <v>‚</v>
          </cell>
          <cell r="CI108" t="str">
            <v>98-99</v>
          </cell>
          <cell r="CJ108" t="str">
            <v>‚</v>
          </cell>
        </row>
        <row r="109">
          <cell r="BB109" t="str">
            <v>‚</v>
          </cell>
          <cell r="BC109" t="str">
            <v>_</v>
          </cell>
          <cell r="BD109" t="str">
            <v>‚</v>
          </cell>
          <cell r="BE109" t="str">
            <v>_</v>
          </cell>
          <cell r="BF109" t="str">
            <v>_</v>
          </cell>
          <cell r="BG109" t="str">
            <v>_</v>
          </cell>
          <cell r="BH109" t="str">
            <v>_</v>
          </cell>
          <cell r="BI109" t="str">
            <v>_</v>
          </cell>
          <cell r="BJ109" t="str">
            <v>_</v>
          </cell>
          <cell r="BK109" t="str">
            <v>_</v>
          </cell>
          <cell r="BL109" t="str">
            <v>_</v>
          </cell>
          <cell r="BM109" t="str">
            <v>_</v>
          </cell>
          <cell r="BN109" t="str">
            <v>_</v>
          </cell>
          <cell r="BO109" t="str">
            <v>_</v>
          </cell>
          <cell r="BP109" t="str">
            <v>_</v>
          </cell>
          <cell r="BQ109" t="str">
            <v>_</v>
          </cell>
          <cell r="BR109" t="str">
            <v>_</v>
          </cell>
          <cell r="BS109" t="str">
            <v>_</v>
          </cell>
          <cell r="BT109" t="str">
            <v>_</v>
          </cell>
          <cell r="BU109" t="str">
            <v>_</v>
          </cell>
          <cell r="BV109" t="str">
            <v>_</v>
          </cell>
          <cell r="BW109" t="str">
            <v>_</v>
          </cell>
          <cell r="BX109" t="str">
            <v>_</v>
          </cell>
          <cell r="BY109" t="str">
            <v>_</v>
          </cell>
          <cell r="BZ109" t="str">
            <v>_</v>
          </cell>
          <cell r="CA109" t="str">
            <v>_</v>
          </cell>
          <cell r="CB109" t="str">
            <v>_</v>
          </cell>
          <cell r="CC109" t="str">
            <v>_</v>
          </cell>
          <cell r="CD109" t="str">
            <v>_</v>
          </cell>
          <cell r="CE109" t="str">
            <v>_</v>
          </cell>
          <cell r="CF109" t="str">
            <v>_</v>
          </cell>
          <cell r="CG109" t="str">
            <v>_</v>
          </cell>
          <cell r="CH109" t="str">
            <v>_</v>
          </cell>
          <cell r="CI109" t="str">
            <v>_</v>
          </cell>
          <cell r="CJ109" t="str">
            <v>_</v>
          </cell>
        </row>
        <row r="110">
          <cell r="BB110" t="str">
            <v>‚</v>
          </cell>
          <cell r="BD110" t="str">
            <v>‚</v>
          </cell>
          <cell r="BF110" t="str">
            <v>‚</v>
          </cell>
          <cell r="BG110" t="str">
            <v>STAFF :--</v>
          </cell>
          <cell r="BH110" t="str">
            <v>‚</v>
          </cell>
          <cell r="BJ110" t="str">
            <v>‚</v>
          </cell>
          <cell r="BL110" t="str">
            <v>‚</v>
          </cell>
          <cell r="BN110" t="str">
            <v>‚</v>
          </cell>
          <cell r="BP110" t="str">
            <v>‚</v>
          </cell>
          <cell r="BR110" t="str">
            <v>‚</v>
          </cell>
          <cell r="BT110" t="str">
            <v>‚</v>
          </cell>
          <cell r="BV110" t="str">
            <v>‚</v>
          </cell>
          <cell r="BX110" t="str">
            <v>‚</v>
          </cell>
          <cell r="BZ110" t="str">
            <v>‚</v>
          </cell>
          <cell r="CB110" t="str">
            <v>‚</v>
          </cell>
          <cell r="CD110" t="str">
            <v>‚</v>
          </cell>
          <cell r="CF110" t="str">
            <v>‚</v>
          </cell>
          <cell r="CH110" t="str">
            <v>‚</v>
          </cell>
          <cell r="CJ110" t="str">
            <v>‚</v>
          </cell>
        </row>
        <row r="111">
          <cell r="BB111" t="str">
            <v>‚</v>
          </cell>
          <cell r="BD111" t="str">
            <v>‚</v>
          </cell>
          <cell r="BF111" t="str">
            <v>‚</v>
          </cell>
          <cell r="BG111" t="str">
            <v>--------</v>
          </cell>
          <cell r="BH111" t="str">
            <v>‚</v>
          </cell>
          <cell r="BJ111" t="str">
            <v>‚</v>
          </cell>
          <cell r="BL111" t="str">
            <v>‚</v>
          </cell>
          <cell r="BN111" t="str">
            <v>‚</v>
          </cell>
          <cell r="BP111" t="str">
            <v>‚</v>
          </cell>
          <cell r="BR111" t="str">
            <v>‚</v>
          </cell>
          <cell r="BT111" t="str">
            <v>‚</v>
          </cell>
          <cell r="BV111" t="str">
            <v>‚</v>
          </cell>
          <cell r="BX111" t="str">
            <v>‚</v>
          </cell>
          <cell r="BZ111" t="str">
            <v>‚</v>
          </cell>
          <cell r="CB111" t="str">
            <v>‚</v>
          </cell>
          <cell r="CD111" t="str">
            <v>‚</v>
          </cell>
          <cell r="CF111" t="str">
            <v>‚</v>
          </cell>
          <cell r="CH111" t="str">
            <v>‚</v>
          </cell>
          <cell r="CJ111" t="str">
            <v>‚</v>
          </cell>
        </row>
        <row r="112">
          <cell r="BB112" t="str">
            <v>‚</v>
          </cell>
          <cell r="BD112" t="str">
            <v>‚</v>
          </cell>
          <cell r="BF112" t="str">
            <v>‚</v>
          </cell>
          <cell r="BG112" t="str">
            <v>FIXED EXP. :</v>
          </cell>
          <cell r="BH112" t="str">
            <v>‚</v>
          </cell>
          <cell r="BJ112" t="str">
            <v>‚</v>
          </cell>
          <cell r="BL112" t="str">
            <v>‚</v>
          </cell>
          <cell r="BN112" t="str">
            <v>‚</v>
          </cell>
          <cell r="BP112" t="str">
            <v>‚</v>
          </cell>
          <cell r="BR112" t="str">
            <v>‚</v>
          </cell>
          <cell r="BT112" t="str">
            <v>‚</v>
          </cell>
          <cell r="BV112" t="str">
            <v>‚</v>
          </cell>
          <cell r="BX112" t="str">
            <v>‚</v>
          </cell>
          <cell r="BZ112" t="str">
            <v>‚</v>
          </cell>
          <cell r="CB112" t="str">
            <v>‚</v>
          </cell>
          <cell r="CD112" t="str">
            <v>‚</v>
          </cell>
          <cell r="CF112" t="str">
            <v>‚</v>
          </cell>
          <cell r="CH112" t="str">
            <v>‚</v>
          </cell>
          <cell r="CJ112" t="str">
            <v>‚</v>
          </cell>
        </row>
        <row r="113">
          <cell r="BB113" t="str">
            <v>‚</v>
          </cell>
          <cell r="BD113" t="str">
            <v>‚</v>
          </cell>
          <cell r="BF113" t="str">
            <v>‚</v>
          </cell>
          <cell r="BG113" t="str">
            <v>--------------</v>
          </cell>
          <cell r="BH113" t="str">
            <v>‚</v>
          </cell>
          <cell r="BJ113" t="str">
            <v>‚</v>
          </cell>
          <cell r="BL113" t="str">
            <v>‚</v>
          </cell>
          <cell r="BN113" t="str">
            <v>‚</v>
          </cell>
          <cell r="BP113" t="str">
            <v>‚</v>
          </cell>
          <cell r="BR113" t="str">
            <v>‚</v>
          </cell>
          <cell r="BT113" t="str">
            <v>‚</v>
          </cell>
          <cell r="BV113" t="str">
            <v>‚</v>
          </cell>
          <cell r="BX113" t="str">
            <v>‚</v>
          </cell>
          <cell r="BZ113" t="str">
            <v>‚</v>
          </cell>
          <cell r="CB113" t="str">
            <v>‚</v>
          </cell>
          <cell r="CD113" t="str">
            <v>‚</v>
          </cell>
          <cell r="CF113" t="str">
            <v>‚</v>
          </cell>
          <cell r="CH113" t="str">
            <v>‚</v>
          </cell>
          <cell r="CJ113" t="str">
            <v>‚</v>
          </cell>
        </row>
        <row r="114">
          <cell r="BB114" t="str">
            <v>‚</v>
          </cell>
          <cell r="BD114" t="str">
            <v>‚</v>
          </cell>
          <cell r="BF114" t="str">
            <v>‚</v>
          </cell>
          <cell r="BG114" t="str">
            <v>ADMIN. CHARGES</v>
          </cell>
          <cell r="BH114" t="str">
            <v>‚</v>
          </cell>
          <cell r="BJ114" t="str">
            <v>‚</v>
          </cell>
          <cell r="BL114" t="str">
            <v>‚</v>
          </cell>
          <cell r="BN114" t="str">
            <v>‚</v>
          </cell>
          <cell r="BP114" t="str">
            <v>‚</v>
          </cell>
          <cell r="BR114" t="str">
            <v>‚</v>
          </cell>
          <cell r="BT114" t="str">
            <v>‚</v>
          </cell>
          <cell r="BV114" t="str">
            <v>‚</v>
          </cell>
          <cell r="BX114" t="str">
            <v>‚</v>
          </cell>
          <cell r="BZ114" t="str">
            <v>‚</v>
          </cell>
          <cell r="CB114" t="str">
            <v>‚</v>
          </cell>
          <cell r="CD114" t="str">
            <v>‚</v>
          </cell>
          <cell r="CF114" t="str">
            <v>‚</v>
          </cell>
          <cell r="CH114" t="str">
            <v>‚</v>
          </cell>
          <cell r="CJ114" t="str">
            <v>‚</v>
          </cell>
        </row>
        <row r="115">
          <cell r="BB115" t="str">
            <v>‚</v>
          </cell>
          <cell r="BD115" t="str">
            <v>‚</v>
          </cell>
          <cell r="BF115" t="str">
            <v>‚</v>
          </cell>
          <cell r="BG115" t="str">
            <v>BONUS</v>
          </cell>
          <cell r="BH115" t="str">
            <v>‚</v>
          </cell>
          <cell r="BJ115" t="str">
            <v>‚</v>
          </cell>
          <cell r="BL115" t="str">
            <v>‚</v>
          </cell>
          <cell r="BN115" t="str">
            <v>‚</v>
          </cell>
          <cell r="BP115" t="str">
            <v>‚</v>
          </cell>
          <cell r="BR115" t="str">
            <v>‚</v>
          </cell>
          <cell r="BT115" t="str">
            <v>‚</v>
          </cell>
          <cell r="BV115" t="str">
            <v>‚</v>
          </cell>
          <cell r="BX115" t="str">
            <v>‚</v>
          </cell>
          <cell r="BZ115" t="str">
            <v>‚</v>
          </cell>
          <cell r="CB115" t="str">
            <v>‚</v>
          </cell>
          <cell r="CD115" t="str">
            <v>‚</v>
          </cell>
          <cell r="CF115" t="str">
            <v>‚</v>
          </cell>
          <cell r="CH115" t="str">
            <v>‚</v>
          </cell>
          <cell r="CJ115" t="str">
            <v>‚</v>
          </cell>
        </row>
        <row r="116">
          <cell r="BB116" t="str">
            <v>‚</v>
          </cell>
          <cell r="BD116" t="str">
            <v>‚</v>
          </cell>
          <cell r="BF116" t="str">
            <v>‚</v>
          </cell>
          <cell r="BG116" t="str">
            <v>CONT.TO GRATUITY FUND</v>
          </cell>
          <cell r="BH116" t="str">
            <v>‚</v>
          </cell>
          <cell r="BJ116" t="str">
            <v>‚</v>
          </cell>
          <cell r="BL116" t="str">
            <v>‚</v>
          </cell>
          <cell r="BN116" t="str">
            <v>‚</v>
          </cell>
          <cell r="BP116" t="str">
            <v>‚</v>
          </cell>
          <cell r="BR116" t="str">
            <v>‚</v>
          </cell>
          <cell r="BT116" t="str">
            <v>‚</v>
          </cell>
          <cell r="BV116" t="str">
            <v>‚</v>
          </cell>
          <cell r="BX116" t="str">
            <v>‚</v>
          </cell>
          <cell r="BZ116" t="str">
            <v>‚</v>
          </cell>
          <cell r="CB116" t="str">
            <v>‚</v>
          </cell>
          <cell r="CD116" t="str">
            <v>‚</v>
          </cell>
          <cell r="CF116" t="str">
            <v>‚</v>
          </cell>
          <cell r="CH116" t="str">
            <v>‚</v>
          </cell>
          <cell r="CJ116" t="str">
            <v>‚</v>
          </cell>
        </row>
        <row r="117">
          <cell r="BB117" t="str">
            <v>‚</v>
          </cell>
          <cell r="BD117" t="str">
            <v>‚</v>
          </cell>
          <cell r="BF117" t="str">
            <v>‚</v>
          </cell>
          <cell r="BG117" t="str">
            <v>CONT.TO PENSION FUND</v>
          </cell>
          <cell r="BH117" t="str">
            <v>‚</v>
          </cell>
          <cell r="BJ117" t="str">
            <v>‚</v>
          </cell>
          <cell r="BL117" t="str">
            <v>‚</v>
          </cell>
          <cell r="BN117" t="str">
            <v>‚</v>
          </cell>
          <cell r="BP117" t="str">
            <v>‚</v>
          </cell>
          <cell r="BR117" t="str">
            <v>‚</v>
          </cell>
          <cell r="BT117" t="str">
            <v>‚</v>
          </cell>
          <cell r="BV117" t="str">
            <v>‚</v>
          </cell>
          <cell r="BX117" t="str">
            <v>‚</v>
          </cell>
          <cell r="BZ117" t="str">
            <v>‚</v>
          </cell>
          <cell r="CB117" t="str">
            <v>‚</v>
          </cell>
          <cell r="CD117" t="str">
            <v>‚</v>
          </cell>
          <cell r="CF117" t="str">
            <v>‚</v>
          </cell>
          <cell r="CH117" t="str">
            <v>‚</v>
          </cell>
          <cell r="CJ117" t="str">
            <v>‚</v>
          </cell>
        </row>
        <row r="118">
          <cell r="BB118" t="str">
            <v>‚</v>
          </cell>
          <cell r="BD118" t="str">
            <v>‚</v>
          </cell>
          <cell r="BF118" t="str">
            <v>‚</v>
          </cell>
          <cell r="BG118" t="str">
            <v>DIRECTOR'S REMUNERATION</v>
          </cell>
          <cell r="BH118" t="str">
            <v>‚</v>
          </cell>
          <cell r="BJ118" t="str">
            <v>‚</v>
          </cell>
          <cell r="BL118" t="str">
            <v>‚</v>
          </cell>
          <cell r="BN118" t="str">
            <v>‚</v>
          </cell>
          <cell r="BP118" t="str">
            <v>‚</v>
          </cell>
          <cell r="BR118" t="str">
            <v>‚</v>
          </cell>
          <cell r="BT118" t="str">
            <v>‚</v>
          </cell>
          <cell r="BV118" t="str">
            <v>‚</v>
          </cell>
          <cell r="BX118" t="str">
            <v>‚</v>
          </cell>
          <cell r="BZ118" t="str">
            <v>‚</v>
          </cell>
          <cell r="CB118" t="str">
            <v>‚</v>
          </cell>
          <cell r="CD118" t="str">
            <v>‚</v>
          </cell>
          <cell r="CF118" t="str">
            <v>‚</v>
          </cell>
          <cell r="CH118" t="str">
            <v>‚</v>
          </cell>
          <cell r="CJ118" t="str">
            <v>‚</v>
          </cell>
        </row>
        <row r="119">
          <cell r="BB119" t="str">
            <v>‚</v>
          </cell>
          <cell r="BD119" t="str">
            <v>‚</v>
          </cell>
          <cell r="BF119" t="str">
            <v>‚</v>
          </cell>
          <cell r="BG119" t="str">
            <v>EDUCATION ALLOWANCE</v>
          </cell>
          <cell r="BH119" t="str">
            <v>‚</v>
          </cell>
          <cell r="BJ119" t="str">
            <v>‚</v>
          </cell>
          <cell r="BL119" t="str">
            <v>‚</v>
          </cell>
          <cell r="BN119" t="str">
            <v>‚</v>
          </cell>
          <cell r="BP119" t="str">
            <v>‚</v>
          </cell>
          <cell r="BR119" t="str">
            <v>‚</v>
          </cell>
          <cell r="BT119" t="str">
            <v>‚</v>
          </cell>
          <cell r="BV119" t="str">
            <v>‚</v>
          </cell>
          <cell r="BX119" t="str">
            <v>‚</v>
          </cell>
          <cell r="BZ119" t="str">
            <v>‚</v>
          </cell>
          <cell r="CB119" t="str">
            <v>‚</v>
          </cell>
          <cell r="CD119" t="str">
            <v>‚</v>
          </cell>
          <cell r="CF119" t="str">
            <v>‚</v>
          </cell>
          <cell r="CH119" t="str">
            <v>‚</v>
          </cell>
          <cell r="CJ119" t="str">
            <v>‚</v>
          </cell>
        </row>
        <row r="120">
          <cell r="BB120" t="str">
            <v>‚</v>
          </cell>
          <cell r="BD120" t="str">
            <v>‚</v>
          </cell>
          <cell r="BF120" t="str">
            <v>‚</v>
          </cell>
          <cell r="BG120" t="str">
            <v>EMPLOYEE'S WELFARE</v>
          </cell>
          <cell r="BH120" t="str">
            <v>‚</v>
          </cell>
          <cell r="BJ120" t="str">
            <v>‚</v>
          </cell>
          <cell r="BL120" t="str">
            <v>‚</v>
          </cell>
          <cell r="BN120" t="str">
            <v>‚</v>
          </cell>
          <cell r="BP120" t="str">
            <v>‚</v>
          </cell>
          <cell r="BR120" t="str">
            <v>‚</v>
          </cell>
          <cell r="BT120" t="str">
            <v>‚</v>
          </cell>
          <cell r="BV120" t="str">
            <v>‚</v>
          </cell>
          <cell r="BX120" t="str">
            <v>‚</v>
          </cell>
          <cell r="BZ120" t="str">
            <v>‚</v>
          </cell>
          <cell r="CB120" t="str">
            <v>‚</v>
          </cell>
          <cell r="CD120" t="str">
            <v>‚</v>
          </cell>
          <cell r="CF120" t="str">
            <v>‚</v>
          </cell>
          <cell r="CH120" t="str">
            <v>‚</v>
          </cell>
          <cell r="CJ120" t="str">
            <v>‚</v>
          </cell>
        </row>
        <row r="121">
          <cell r="BB121" t="str">
            <v>‚</v>
          </cell>
          <cell r="BD121" t="str">
            <v>‚</v>
          </cell>
          <cell r="BF121" t="str">
            <v>‚</v>
          </cell>
          <cell r="BG121" t="str">
            <v>EX GRATIA</v>
          </cell>
          <cell r="BH121" t="str">
            <v>‚</v>
          </cell>
          <cell r="BJ121" t="str">
            <v>‚</v>
          </cell>
          <cell r="BL121" t="str">
            <v>‚</v>
          </cell>
          <cell r="BN121" t="str">
            <v>‚</v>
          </cell>
          <cell r="BP121" t="str">
            <v>‚</v>
          </cell>
          <cell r="BR121" t="str">
            <v>‚</v>
          </cell>
          <cell r="BT121" t="str">
            <v>‚</v>
          </cell>
          <cell r="BV121" t="str">
            <v>‚</v>
          </cell>
          <cell r="BX121" t="str">
            <v>‚</v>
          </cell>
          <cell r="BZ121" t="str">
            <v>‚</v>
          </cell>
          <cell r="CB121" t="str">
            <v>‚</v>
          </cell>
          <cell r="CD121" t="str">
            <v>‚</v>
          </cell>
          <cell r="CF121" t="str">
            <v>‚</v>
          </cell>
          <cell r="CH121" t="str">
            <v>‚</v>
          </cell>
          <cell r="CJ121" t="str">
            <v>‚</v>
          </cell>
        </row>
        <row r="122">
          <cell r="BB122" t="str">
            <v>‚</v>
          </cell>
          <cell r="BD122" t="str">
            <v>‚</v>
          </cell>
          <cell r="BF122" t="str">
            <v>‚</v>
          </cell>
          <cell r="BG122" t="str">
            <v>GRATUITY PAID</v>
          </cell>
          <cell r="BH122" t="str">
            <v>‚</v>
          </cell>
          <cell r="BJ122" t="str">
            <v>‚</v>
          </cell>
          <cell r="BL122" t="str">
            <v>‚</v>
          </cell>
          <cell r="BN122" t="str">
            <v>‚</v>
          </cell>
          <cell r="BP122" t="str">
            <v>‚</v>
          </cell>
          <cell r="BR122" t="str">
            <v>‚</v>
          </cell>
          <cell r="BT122" t="str">
            <v>‚</v>
          </cell>
          <cell r="BV122" t="str">
            <v>‚</v>
          </cell>
          <cell r="BX122" t="str">
            <v>‚</v>
          </cell>
          <cell r="BZ122" t="str">
            <v>‚</v>
          </cell>
          <cell r="CB122" t="str">
            <v>‚</v>
          </cell>
          <cell r="CD122" t="str">
            <v>‚</v>
          </cell>
          <cell r="CF122" t="str">
            <v>‚</v>
          </cell>
          <cell r="CH122" t="str">
            <v>‚</v>
          </cell>
          <cell r="CJ122" t="str">
            <v>‚</v>
          </cell>
        </row>
        <row r="123">
          <cell r="BB123" t="str">
            <v>‚</v>
          </cell>
          <cell r="BD123" t="str">
            <v>‚</v>
          </cell>
          <cell r="BF123" t="str">
            <v>‚</v>
          </cell>
          <cell r="BG123" t="str">
            <v>HRA</v>
          </cell>
          <cell r="BH123" t="str">
            <v>‚</v>
          </cell>
          <cell r="BJ123" t="str">
            <v>‚</v>
          </cell>
          <cell r="BL123" t="str">
            <v>‚</v>
          </cell>
          <cell r="BN123" t="str">
            <v>‚</v>
          </cell>
          <cell r="BP123" t="str">
            <v>‚</v>
          </cell>
          <cell r="BR123" t="str">
            <v>‚</v>
          </cell>
          <cell r="BT123" t="str">
            <v>‚</v>
          </cell>
          <cell r="BV123" t="str">
            <v>‚</v>
          </cell>
          <cell r="BX123" t="str">
            <v>‚</v>
          </cell>
          <cell r="BZ123" t="str">
            <v>‚</v>
          </cell>
          <cell r="CB123" t="str">
            <v>‚</v>
          </cell>
          <cell r="CD123" t="str">
            <v>‚</v>
          </cell>
          <cell r="CF123" t="str">
            <v>‚</v>
          </cell>
          <cell r="CH123" t="str">
            <v>‚</v>
          </cell>
          <cell r="CJ123" t="str">
            <v>‚</v>
          </cell>
        </row>
        <row r="124">
          <cell r="BB124" t="str">
            <v>‚</v>
          </cell>
          <cell r="BD124" t="str">
            <v>‚</v>
          </cell>
          <cell r="BF124" t="str">
            <v>‚</v>
          </cell>
          <cell r="BG124" t="str">
            <v>LEAVE ENCASHMENT</v>
          </cell>
          <cell r="BH124" t="str">
            <v>‚</v>
          </cell>
          <cell r="BJ124" t="str">
            <v>‚</v>
          </cell>
          <cell r="BL124" t="str">
            <v>‚</v>
          </cell>
          <cell r="BN124" t="str">
            <v>‚</v>
          </cell>
          <cell r="BP124" t="str">
            <v>‚</v>
          </cell>
          <cell r="BR124" t="str">
            <v>‚</v>
          </cell>
          <cell r="BT124" t="str">
            <v>‚</v>
          </cell>
          <cell r="BV124" t="str">
            <v>‚</v>
          </cell>
          <cell r="BX124" t="str">
            <v>‚</v>
          </cell>
          <cell r="BZ124" t="str">
            <v>‚</v>
          </cell>
          <cell r="CB124" t="str">
            <v>‚</v>
          </cell>
          <cell r="CD124" t="str">
            <v>‚</v>
          </cell>
          <cell r="CF124" t="str">
            <v>‚</v>
          </cell>
          <cell r="CH124" t="str">
            <v>‚</v>
          </cell>
          <cell r="CJ124" t="str">
            <v>‚</v>
          </cell>
        </row>
        <row r="125">
          <cell r="BB125" t="str">
            <v>‚</v>
          </cell>
          <cell r="BD125" t="str">
            <v>‚</v>
          </cell>
          <cell r="BF125" t="str">
            <v>‚</v>
          </cell>
          <cell r="BG125" t="str">
            <v>LIC GROUP INSURANCE</v>
          </cell>
          <cell r="BH125" t="str">
            <v>‚</v>
          </cell>
          <cell r="BJ125" t="str">
            <v>‚</v>
          </cell>
          <cell r="BL125" t="str">
            <v>‚</v>
          </cell>
          <cell r="BN125" t="str">
            <v>‚</v>
          </cell>
          <cell r="BP125" t="str">
            <v>‚</v>
          </cell>
          <cell r="BR125" t="str">
            <v>‚</v>
          </cell>
          <cell r="BT125" t="str">
            <v>‚</v>
          </cell>
          <cell r="BV125" t="str">
            <v>‚</v>
          </cell>
          <cell r="BX125" t="str">
            <v>‚</v>
          </cell>
          <cell r="BZ125" t="str">
            <v>‚</v>
          </cell>
          <cell r="CB125" t="str">
            <v>‚</v>
          </cell>
          <cell r="CD125" t="str">
            <v>‚</v>
          </cell>
          <cell r="CF125" t="str">
            <v>‚</v>
          </cell>
          <cell r="CH125" t="str">
            <v>‚</v>
          </cell>
          <cell r="CJ125" t="str">
            <v>‚</v>
          </cell>
        </row>
        <row r="126">
          <cell r="BB126" t="str">
            <v>‚</v>
          </cell>
          <cell r="BD126" t="str">
            <v>‚</v>
          </cell>
          <cell r="BF126" t="str">
            <v>‚</v>
          </cell>
          <cell r="BG126" t="str">
            <v>LTA</v>
          </cell>
          <cell r="BH126" t="str">
            <v>‚</v>
          </cell>
          <cell r="BJ126" t="str">
            <v>‚</v>
          </cell>
          <cell r="BL126" t="str">
            <v>‚</v>
          </cell>
          <cell r="BN126" t="str">
            <v>‚</v>
          </cell>
          <cell r="BP126" t="str">
            <v>‚</v>
          </cell>
          <cell r="BR126" t="str">
            <v>‚</v>
          </cell>
          <cell r="BT126" t="str">
            <v>‚</v>
          </cell>
          <cell r="BV126" t="str">
            <v>‚</v>
          </cell>
          <cell r="BX126" t="str">
            <v>‚</v>
          </cell>
          <cell r="BZ126" t="str">
            <v>‚</v>
          </cell>
          <cell r="CB126" t="str">
            <v>‚</v>
          </cell>
          <cell r="CD126" t="str">
            <v>‚</v>
          </cell>
          <cell r="CF126" t="str">
            <v>‚</v>
          </cell>
          <cell r="CH126" t="str">
            <v>‚</v>
          </cell>
          <cell r="CJ126" t="str">
            <v>‚</v>
          </cell>
        </row>
        <row r="127">
          <cell r="BB127" t="str">
            <v>‚</v>
          </cell>
          <cell r="BD127" t="str">
            <v>‚</v>
          </cell>
          <cell r="BF127" t="str">
            <v>‚</v>
          </cell>
          <cell r="BG127" t="str">
            <v>MEDICAL EXP.</v>
          </cell>
          <cell r="BH127" t="str">
            <v>‚</v>
          </cell>
          <cell r="BJ127" t="str">
            <v>‚</v>
          </cell>
          <cell r="BL127" t="str">
            <v>‚</v>
          </cell>
          <cell r="BN127" t="str">
            <v>‚</v>
          </cell>
          <cell r="BP127" t="str">
            <v>‚</v>
          </cell>
          <cell r="BR127" t="str">
            <v>‚</v>
          </cell>
          <cell r="BT127" t="str">
            <v>‚</v>
          </cell>
          <cell r="BV127" t="str">
            <v>‚</v>
          </cell>
          <cell r="BX127" t="str">
            <v>‚</v>
          </cell>
          <cell r="BZ127" t="str">
            <v>‚</v>
          </cell>
          <cell r="CB127" t="str">
            <v>‚</v>
          </cell>
          <cell r="CD127" t="str">
            <v>‚</v>
          </cell>
          <cell r="CF127" t="str">
            <v>‚</v>
          </cell>
          <cell r="CH127" t="str">
            <v>‚</v>
          </cell>
          <cell r="CJ127" t="str">
            <v>‚</v>
          </cell>
        </row>
        <row r="128">
          <cell r="BB128" t="str">
            <v>‚</v>
          </cell>
          <cell r="BD128" t="str">
            <v>‚</v>
          </cell>
          <cell r="BF128" t="str">
            <v>‚</v>
          </cell>
          <cell r="BG128" t="str">
            <v>NOTICE PAY</v>
          </cell>
          <cell r="BH128" t="str">
            <v>‚</v>
          </cell>
          <cell r="BJ128" t="str">
            <v>‚</v>
          </cell>
          <cell r="BL128" t="str">
            <v>‚</v>
          </cell>
          <cell r="BN128" t="str">
            <v>‚</v>
          </cell>
          <cell r="BP128" t="str">
            <v>‚</v>
          </cell>
          <cell r="BR128" t="str">
            <v>‚</v>
          </cell>
          <cell r="BT128" t="str">
            <v>‚</v>
          </cell>
          <cell r="BV128" t="str">
            <v>‚</v>
          </cell>
          <cell r="BX128" t="str">
            <v>‚</v>
          </cell>
          <cell r="BZ128" t="str">
            <v>‚</v>
          </cell>
          <cell r="CB128" t="str">
            <v>‚</v>
          </cell>
          <cell r="CD128" t="str">
            <v>‚</v>
          </cell>
          <cell r="CF128" t="str">
            <v>‚</v>
          </cell>
          <cell r="CH128" t="str">
            <v>‚</v>
          </cell>
          <cell r="CJ128" t="str">
            <v>‚</v>
          </cell>
        </row>
        <row r="129">
          <cell r="BB129" t="str">
            <v>‚</v>
          </cell>
          <cell r="BD129" t="str">
            <v>‚</v>
          </cell>
          <cell r="BF129" t="str">
            <v>‚</v>
          </cell>
          <cell r="BG129" t="str">
            <v>PROVIDENT FUND (ON SAL.)</v>
          </cell>
          <cell r="BH129" t="str">
            <v>‚</v>
          </cell>
          <cell r="BJ129" t="str">
            <v>‚</v>
          </cell>
          <cell r="BL129" t="str">
            <v>‚</v>
          </cell>
          <cell r="BN129" t="str">
            <v>‚</v>
          </cell>
          <cell r="BP129" t="str">
            <v>‚</v>
          </cell>
          <cell r="BR129" t="str">
            <v>‚</v>
          </cell>
          <cell r="BT129" t="str">
            <v>‚</v>
          </cell>
          <cell r="BV129" t="str">
            <v>‚</v>
          </cell>
          <cell r="BX129" t="str">
            <v>‚</v>
          </cell>
          <cell r="BZ129" t="str">
            <v>‚</v>
          </cell>
          <cell r="CB129" t="str">
            <v>‚</v>
          </cell>
          <cell r="CD129" t="str">
            <v>‚</v>
          </cell>
          <cell r="CF129" t="str">
            <v>‚</v>
          </cell>
          <cell r="CH129" t="str">
            <v>‚</v>
          </cell>
          <cell r="CJ129" t="str">
            <v>‚</v>
          </cell>
        </row>
        <row r="130">
          <cell r="BB130" t="str">
            <v>‚</v>
          </cell>
          <cell r="BD130" t="str">
            <v>‚</v>
          </cell>
          <cell r="BF130" t="str">
            <v>‚</v>
          </cell>
          <cell r="BG130" t="str">
            <v>RECRUITMENT EXP.</v>
          </cell>
          <cell r="BH130" t="str">
            <v>‚</v>
          </cell>
          <cell r="BJ130" t="str">
            <v>‚</v>
          </cell>
          <cell r="BL130" t="str">
            <v>‚</v>
          </cell>
          <cell r="BN130" t="str">
            <v>‚</v>
          </cell>
          <cell r="BP130" t="str">
            <v>‚</v>
          </cell>
          <cell r="BR130" t="str">
            <v>‚</v>
          </cell>
          <cell r="BT130" t="str">
            <v>‚</v>
          </cell>
          <cell r="BV130" t="str">
            <v>‚</v>
          </cell>
          <cell r="BX130" t="str">
            <v>‚</v>
          </cell>
          <cell r="BZ130" t="str">
            <v>‚</v>
          </cell>
          <cell r="CB130" t="str">
            <v>‚</v>
          </cell>
          <cell r="CD130" t="str">
            <v>‚</v>
          </cell>
          <cell r="CF130" t="str">
            <v>‚</v>
          </cell>
          <cell r="CH130" t="str">
            <v>‚</v>
          </cell>
          <cell r="CJ130" t="str">
            <v>‚</v>
          </cell>
        </row>
        <row r="131">
          <cell r="BB131" t="str">
            <v>‚</v>
          </cell>
          <cell r="BD131" t="str">
            <v>‚</v>
          </cell>
          <cell r="BF131" t="str">
            <v>‚</v>
          </cell>
          <cell r="BG131" t="str">
            <v>SALARIES (BASIC)</v>
          </cell>
          <cell r="BH131" t="str">
            <v>‚</v>
          </cell>
          <cell r="BJ131" t="str">
            <v>‚</v>
          </cell>
          <cell r="BL131" t="str">
            <v>‚</v>
          </cell>
          <cell r="BN131" t="str">
            <v>‚</v>
          </cell>
          <cell r="BP131" t="str">
            <v>‚</v>
          </cell>
          <cell r="BR131" t="str">
            <v>‚</v>
          </cell>
          <cell r="BT131" t="str">
            <v>‚</v>
          </cell>
          <cell r="BV131" t="str">
            <v>‚</v>
          </cell>
          <cell r="BX131" t="str">
            <v>‚</v>
          </cell>
          <cell r="BZ131" t="str">
            <v>‚</v>
          </cell>
          <cell r="CB131" t="str">
            <v>‚</v>
          </cell>
          <cell r="CD131" t="str">
            <v>‚</v>
          </cell>
          <cell r="CF131" t="str">
            <v>‚</v>
          </cell>
          <cell r="CH131" t="str">
            <v>‚</v>
          </cell>
          <cell r="CJ131" t="str">
            <v>‚</v>
          </cell>
        </row>
        <row r="132">
          <cell r="BB132" t="str">
            <v>‚</v>
          </cell>
          <cell r="BD132" t="str">
            <v>‚</v>
          </cell>
          <cell r="BF132" t="str">
            <v>‚</v>
          </cell>
          <cell r="BG132" t="str">
            <v>SECRETARY EXP.</v>
          </cell>
          <cell r="BH132" t="str">
            <v>‚</v>
          </cell>
          <cell r="BJ132" t="str">
            <v>‚</v>
          </cell>
          <cell r="BL132" t="str">
            <v>‚</v>
          </cell>
          <cell r="BN132" t="str">
            <v>‚</v>
          </cell>
          <cell r="BP132" t="str">
            <v>‚</v>
          </cell>
          <cell r="BR132" t="str">
            <v>‚</v>
          </cell>
          <cell r="BT132" t="str">
            <v>‚</v>
          </cell>
          <cell r="BV132" t="str">
            <v>‚</v>
          </cell>
          <cell r="BX132" t="str">
            <v>‚</v>
          </cell>
          <cell r="BZ132" t="str">
            <v>‚</v>
          </cell>
          <cell r="CB132" t="str">
            <v>‚</v>
          </cell>
          <cell r="CD132" t="str">
            <v>‚</v>
          </cell>
          <cell r="CF132" t="str">
            <v>‚</v>
          </cell>
          <cell r="CH132" t="str">
            <v>‚</v>
          </cell>
          <cell r="CJ132" t="str">
            <v>‚</v>
          </cell>
        </row>
        <row r="133">
          <cell r="BB133" t="str">
            <v>‚</v>
          </cell>
          <cell r="BD133" t="str">
            <v>‚</v>
          </cell>
          <cell r="BF133" t="str">
            <v>‚</v>
          </cell>
          <cell r="BG133" t="str">
            <v>TRAINING EXP.</v>
          </cell>
          <cell r="BH133" t="str">
            <v>‚</v>
          </cell>
          <cell r="BJ133" t="str">
            <v>‚</v>
          </cell>
          <cell r="BL133" t="str">
            <v>‚</v>
          </cell>
          <cell r="BN133" t="str">
            <v>‚</v>
          </cell>
          <cell r="BP133" t="str">
            <v>‚</v>
          </cell>
          <cell r="BR133" t="str">
            <v>‚</v>
          </cell>
          <cell r="BT133" t="str">
            <v>‚</v>
          </cell>
          <cell r="BV133" t="str">
            <v>‚</v>
          </cell>
          <cell r="BX133" t="str">
            <v>‚</v>
          </cell>
          <cell r="BZ133" t="str">
            <v>‚</v>
          </cell>
          <cell r="CB133" t="str">
            <v>‚</v>
          </cell>
          <cell r="CD133" t="str">
            <v>‚</v>
          </cell>
          <cell r="CF133" t="str">
            <v>‚</v>
          </cell>
          <cell r="CH133" t="str">
            <v>‚</v>
          </cell>
          <cell r="CJ133" t="str">
            <v>‚</v>
          </cell>
        </row>
        <row r="134">
          <cell r="BB134" t="str">
            <v>‚</v>
          </cell>
          <cell r="BD134" t="str">
            <v>‚</v>
          </cell>
          <cell r="BF134" t="str">
            <v>‚</v>
          </cell>
          <cell r="BH134" t="str">
            <v>‚</v>
          </cell>
          <cell r="BJ134" t="str">
            <v>‚</v>
          </cell>
          <cell r="BL134" t="str">
            <v>‚</v>
          </cell>
          <cell r="BN134" t="str">
            <v>‚</v>
          </cell>
          <cell r="BP134" t="str">
            <v>‚</v>
          </cell>
          <cell r="BR134" t="str">
            <v>‚</v>
          </cell>
          <cell r="BT134" t="str">
            <v>‚</v>
          </cell>
          <cell r="BV134" t="str">
            <v>‚</v>
          </cell>
          <cell r="BX134" t="str">
            <v>‚</v>
          </cell>
          <cell r="BZ134" t="str">
            <v>‚</v>
          </cell>
          <cell r="CB134" t="str">
            <v>‚</v>
          </cell>
          <cell r="CD134" t="str">
            <v>‚</v>
          </cell>
          <cell r="CF134" t="str">
            <v>‚</v>
          </cell>
          <cell r="CH134" t="str">
            <v>‚</v>
          </cell>
          <cell r="CJ134" t="str">
            <v>‚</v>
          </cell>
        </row>
        <row r="135">
          <cell r="BB135" t="str">
            <v>‚</v>
          </cell>
          <cell r="BD135" t="str">
            <v>‚</v>
          </cell>
          <cell r="BF135" t="str">
            <v>‚</v>
          </cell>
          <cell r="BG135" t="str">
            <v>SUB-TOTAL (A)</v>
          </cell>
          <cell r="BH135" t="str">
            <v>‚</v>
          </cell>
          <cell r="BJ135" t="str">
            <v>‚</v>
          </cell>
          <cell r="BL135" t="str">
            <v>‚</v>
          </cell>
          <cell r="BN135" t="str">
            <v>‚</v>
          </cell>
          <cell r="BP135" t="str">
            <v>‚</v>
          </cell>
          <cell r="BR135" t="str">
            <v>‚</v>
          </cell>
          <cell r="BT135" t="str">
            <v>‚</v>
          </cell>
          <cell r="BV135" t="str">
            <v>‚</v>
          </cell>
          <cell r="BX135" t="str">
            <v>‚</v>
          </cell>
          <cell r="BZ135" t="str">
            <v>‚</v>
          </cell>
          <cell r="CB135" t="str">
            <v>‚</v>
          </cell>
          <cell r="CD135" t="str">
            <v>‚</v>
          </cell>
          <cell r="CF135" t="str">
            <v>‚</v>
          </cell>
          <cell r="CH135" t="str">
            <v>‚</v>
          </cell>
          <cell r="CJ135" t="str">
            <v>‚</v>
          </cell>
        </row>
        <row r="136">
          <cell r="BB136" t="str">
            <v>‚</v>
          </cell>
          <cell r="BD136" t="str">
            <v>‚</v>
          </cell>
          <cell r="BF136" t="str">
            <v>‚</v>
          </cell>
          <cell r="BH136" t="str">
            <v>‚</v>
          </cell>
          <cell r="BJ136" t="str">
            <v>‚</v>
          </cell>
          <cell r="BL136" t="str">
            <v>‚</v>
          </cell>
          <cell r="BN136" t="str">
            <v>‚</v>
          </cell>
          <cell r="BP136" t="str">
            <v>‚</v>
          </cell>
          <cell r="BR136" t="str">
            <v>‚</v>
          </cell>
          <cell r="BT136" t="str">
            <v>‚</v>
          </cell>
          <cell r="BV136" t="str">
            <v>‚</v>
          </cell>
          <cell r="BX136" t="str">
            <v>‚</v>
          </cell>
          <cell r="BZ136" t="str">
            <v>‚</v>
          </cell>
          <cell r="CB136" t="str">
            <v>‚</v>
          </cell>
          <cell r="CD136" t="str">
            <v>‚</v>
          </cell>
          <cell r="CF136" t="str">
            <v>‚</v>
          </cell>
          <cell r="CH136" t="str">
            <v>‚</v>
          </cell>
          <cell r="CJ136" t="str">
            <v>‚</v>
          </cell>
        </row>
        <row r="137">
          <cell r="BB137" t="str">
            <v>‚</v>
          </cell>
          <cell r="BD137" t="str">
            <v>‚</v>
          </cell>
          <cell r="BF137" t="str">
            <v>‚</v>
          </cell>
          <cell r="BG137" t="str">
            <v>WORKERS : --</v>
          </cell>
          <cell r="BH137" t="str">
            <v>‚</v>
          </cell>
          <cell r="BJ137" t="str">
            <v>‚</v>
          </cell>
          <cell r="BL137" t="str">
            <v>‚</v>
          </cell>
          <cell r="BN137" t="str">
            <v>‚</v>
          </cell>
          <cell r="BP137" t="str">
            <v>‚</v>
          </cell>
          <cell r="BR137" t="str">
            <v>‚</v>
          </cell>
          <cell r="BT137" t="str">
            <v>‚</v>
          </cell>
          <cell r="BV137" t="str">
            <v>‚</v>
          </cell>
          <cell r="BX137" t="str">
            <v>‚</v>
          </cell>
          <cell r="BZ137" t="str">
            <v>‚</v>
          </cell>
          <cell r="CB137" t="str">
            <v>‚</v>
          </cell>
          <cell r="CD137" t="str">
            <v>‚</v>
          </cell>
          <cell r="CF137" t="str">
            <v>‚</v>
          </cell>
          <cell r="CH137" t="str">
            <v>‚</v>
          </cell>
          <cell r="CJ137" t="str">
            <v>‚</v>
          </cell>
        </row>
        <row r="138">
          <cell r="BB138" t="str">
            <v>‚</v>
          </cell>
          <cell r="BD138" t="str">
            <v>‚</v>
          </cell>
          <cell r="BF138" t="str">
            <v>‚</v>
          </cell>
          <cell r="BG138" t="str">
            <v>----------</v>
          </cell>
          <cell r="BH138" t="str">
            <v>‚</v>
          </cell>
          <cell r="BJ138" t="str">
            <v>‚</v>
          </cell>
          <cell r="BL138" t="str">
            <v>‚</v>
          </cell>
          <cell r="BN138" t="str">
            <v>‚</v>
          </cell>
          <cell r="BP138" t="str">
            <v>‚</v>
          </cell>
          <cell r="BR138" t="str">
            <v>‚</v>
          </cell>
          <cell r="BT138" t="str">
            <v>‚</v>
          </cell>
          <cell r="BV138" t="str">
            <v>‚</v>
          </cell>
          <cell r="BX138" t="str">
            <v>‚</v>
          </cell>
          <cell r="BZ138" t="str">
            <v>‚</v>
          </cell>
          <cell r="CB138" t="str">
            <v>‚</v>
          </cell>
          <cell r="CD138" t="str">
            <v>‚</v>
          </cell>
          <cell r="CF138" t="str">
            <v>‚</v>
          </cell>
          <cell r="CH138" t="str">
            <v>‚</v>
          </cell>
          <cell r="CJ138" t="str">
            <v>‚</v>
          </cell>
        </row>
        <row r="139">
          <cell r="BB139" t="str">
            <v>‚</v>
          </cell>
          <cell r="BD139" t="str">
            <v>‚</v>
          </cell>
          <cell r="BF139" t="str">
            <v>‚</v>
          </cell>
          <cell r="BG139" t="str">
            <v>VARIABLE EXP. :</v>
          </cell>
          <cell r="BH139" t="str">
            <v>‚</v>
          </cell>
          <cell r="BJ139" t="str">
            <v>‚</v>
          </cell>
          <cell r="BL139" t="str">
            <v>‚</v>
          </cell>
          <cell r="BN139" t="str">
            <v>‚</v>
          </cell>
          <cell r="BP139" t="str">
            <v>‚</v>
          </cell>
          <cell r="BR139" t="str">
            <v>‚</v>
          </cell>
          <cell r="BT139" t="str">
            <v>‚</v>
          </cell>
          <cell r="BV139" t="str">
            <v>‚</v>
          </cell>
          <cell r="BX139" t="str">
            <v>‚</v>
          </cell>
          <cell r="BZ139" t="str">
            <v>‚</v>
          </cell>
          <cell r="CB139" t="str">
            <v>‚</v>
          </cell>
          <cell r="CD139" t="str">
            <v>‚</v>
          </cell>
          <cell r="CF139" t="str">
            <v>‚</v>
          </cell>
          <cell r="CH139" t="str">
            <v>‚</v>
          </cell>
          <cell r="CJ139" t="str">
            <v>‚</v>
          </cell>
        </row>
        <row r="140">
          <cell r="BB140" t="str">
            <v>‚</v>
          </cell>
          <cell r="BD140" t="str">
            <v>‚</v>
          </cell>
          <cell r="BF140" t="str">
            <v>‚</v>
          </cell>
          <cell r="BG140" t="str">
            <v>--------------</v>
          </cell>
          <cell r="BH140" t="str">
            <v>‚</v>
          </cell>
          <cell r="BJ140" t="str">
            <v>‚</v>
          </cell>
          <cell r="BL140" t="str">
            <v>‚</v>
          </cell>
          <cell r="BN140" t="str">
            <v>‚</v>
          </cell>
          <cell r="BP140" t="str">
            <v>‚</v>
          </cell>
          <cell r="BR140" t="str">
            <v>‚</v>
          </cell>
          <cell r="BT140" t="str">
            <v>‚</v>
          </cell>
          <cell r="BV140" t="str">
            <v>‚</v>
          </cell>
          <cell r="BX140" t="str">
            <v>‚</v>
          </cell>
          <cell r="BZ140" t="str">
            <v>‚</v>
          </cell>
          <cell r="CB140" t="str">
            <v>‚</v>
          </cell>
          <cell r="CD140" t="str">
            <v>‚</v>
          </cell>
          <cell r="CF140" t="str">
            <v>‚</v>
          </cell>
          <cell r="CH140" t="str">
            <v>‚</v>
          </cell>
          <cell r="CJ140" t="str">
            <v>‚</v>
          </cell>
        </row>
        <row r="141">
          <cell r="BB141" t="str">
            <v>‚</v>
          </cell>
          <cell r="BD141" t="str">
            <v>‚</v>
          </cell>
          <cell r="BF141" t="str">
            <v>‚</v>
          </cell>
          <cell r="BG141" t="str">
            <v>ADMIN. CHARGES</v>
          </cell>
          <cell r="BH141" t="str">
            <v>‚</v>
          </cell>
          <cell r="BJ141" t="str">
            <v>‚</v>
          </cell>
          <cell r="BL141" t="str">
            <v>‚</v>
          </cell>
          <cell r="BN141" t="str">
            <v>‚</v>
          </cell>
          <cell r="BP141" t="str">
            <v>‚</v>
          </cell>
          <cell r="BR141" t="str">
            <v>‚</v>
          </cell>
          <cell r="BT141" t="str">
            <v>‚</v>
          </cell>
          <cell r="BV141" t="str">
            <v>‚</v>
          </cell>
          <cell r="BX141" t="str">
            <v>‚</v>
          </cell>
          <cell r="BZ141" t="str">
            <v>‚</v>
          </cell>
          <cell r="CB141" t="str">
            <v>‚</v>
          </cell>
          <cell r="CD141" t="str">
            <v>‚</v>
          </cell>
          <cell r="CF141" t="str">
            <v>‚</v>
          </cell>
          <cell r="CH141" t="str">
            <v>‚</v>
          </cell>
          <cell r="CJ141" t="str">
            <v>‚</v>
          </cell>
        </row>
        <row r="142">
          <cell r="BB142" t="str">
            <v>‚</v>
          </cell>
          <cell r="BD142" t="str">
            <v>‚</v>
          </cell>
          <cell r="BF142" t="str">
            <v>‚</v>
          </cell>
          <cell r="BG142" t="str">
            <v>APPERETICE/WAGES/STIPEND</v>
          </cell>
          <cell r="BH142" t="str">
            <v>‚</v>
          </cell>
          <cell r="BJ142" t="str">
            <v>‚</v>
          </cell>
          <cell r="BL142" t="str">
            <v>‚</v>
          </cell>
          <cell r="BN142" t="str">
            <v>‚</v>
          </cell>
          <cell r="BP142" t="str">
            <v>‚</v>
          </cell>
          <cell r="BR142" t="str">
            <v>‚</v>
          </cell>
          <cell r="BT142" t="str">
            <v>‚</v>
          </cell>
          <cell r="BV142" t="str">
            <v>‚</v>
          </cell>
          <cell r="BX142" t="str">
            <v>‚</v>
          </cell>
          <cell r="BZ142" t="str">
            <v>‚</v>
          </cell>
          <cell r="CB142" t="str">
            <v>‚</v>
          </cell>
          <cell r="CD142" t="str">
            <v>‚</v>
          </cell>
          <cell r="CF142" t="str">
            <v>‚</v>
          </cell>
          <cell r="CH142" t="str">
            <v>‚</v>
          </cell>
          <cell r="CJ142" t="str">
            <v>‚</v>
          </cell>
        </row>
        <row r="143">
          <cell r="BB143" t="str">
            <v>‚</v>
          </cell>
          <cell r="BD143" t="str">
            <v>‚</v>
          </cell>
          <cell r="BF143" t="str">
            <v>‚</v>
          </cell>
          <cell r="BG143" t="str">
            <v>BONUS</v>
          </cell>
          <cell r="BH143" t="str">
            <v>‚</v>
          </cell>
          <cell r="BJ143" t="str">
            <v>‚</v>
          </cell>
          <cell r="BL143" t="str">
            <v>‚</v>
          </cell>
          <cell r="BN143" t="str">
            <v>‚</v>
          </cell>
          <cell r="BP143" t="str">
            <v>‚</v>
          </cell>
          <cell r="BR143" t="str">
            <v>‚</v>
          </cell>
          <cell r="BT143" t="str">
            <v>‚</v>
          </cell>
          <cell r="BV143" t="str">
            <v>‚</v>
          </cell>
          <cell r="BX143" t="str">
            <v>‚</v>
          </cell>
          <cell r="BZ143" t="str">
            <v>‚</v>
          </cell>
          <cell r="CB143" t="str">
            <v>‚</v>
          </cell>
          <cell r="CD143" t="str">
            <v>‚</v>
          </cell>
          <cell r="CF143" t="str">
            <v>‚</v>
          </cell>
          <cell r="CH143" t="str">
            <v>‚</v>
          </cell>
          <cell r="CJ143" t="str">
            <v>‚</v>
          </cell>
        </row>
        <row r="144">
          <cell r="BB144" t="str">
            <v>‚</v>
          </cell>
          <cell r="BD144" t="str">
            <v>‚</v>
          </cell>
          <cell r="BF144" t="str">
            <v>‚</v>
          </cell>
          <cell r="BG144" t="str">
            <v>EMPLOYEES STATE INSURANCE FUND</v>
          </cell>
          <cell r="BH144" t="str">
            <v>‚</v>
          </cell>
          <cell r="BJ144" t="str">
            <v>‚</v>
          </cell>
          <cell r="BL144" t="str">
            <v>‚</v>
          </cell>
          <cell r="BN144" t="str">
            <v>‚</v>
          </cell>
          <cell r="BP144" t="str">
            <v>‚</v>
          </cell>
          <cell r="BR144" t="str">
            <v>‚</v>
          </cell>
          <cell r="BT144" t="str">
            <v>‚</v>
          </cell>
          <cell r="BV144" t="str">
            <v>‚</v>
          </cell>
          <cell r="BX144" t="str">
            <v>‚</v>
          </cell>
          <cell r="BZ144" t="str">
            <v>‚</v>
          </cell>
          <cell r="CB144" t="str">
            <v>‚</v>
          </cell>
          <cell r="CD144" t="str">
            <v>‚</v>
          </cell>
          <cell r="CF144" t="str">
            <v>‚</v>
          </cell>
          <cell r="CH144" t="str">
            <v>‚</v>
          </cell>
          <cell r="CJ144" t="str">
            <v>‚</v>
          </cell>
        </row>
        <row r="145">
          <cell r="BB145" t="str">
            <v>‚</v>
          </cell>
          <cell r="BD145" t="str">
            <v>‚</v>
          </cell>
          <cell r="BF145" t="str">
            <v>‚</v>
          </cell>
          <cell r="BG145" t="str">
            <v>GOOD WORK REWARDS</v>
          </cell>
          <cell r="BH145" t="str">
            <v>‚</v>
          </cell>
          <cell r="BJ145" t="str">
            <v>‚</v>
          </cell>
          <cell r="BL145" t="str">
            <v>‚</v>
          </cell>
          <cell r="BN145" t="str">
            <v>‚</v>
          </cell>
          <cell r="BP145" t="str">
            <v>‚</v>
          </cell>
          <cell r="BR145" t="str">
            <v>‚</v>
          </cell>
          <cell r="BT145" t="str">
            <v>‚</v>
          </cell>
          <cell r="BV145" t="str">
            <v>‚</v>
          </cell>
          <cell r="BX145" t="str">
            <v>‚</v>
          </cell>
          <cell r="BZ145" t="str">
            <v>‚</v>
          </cell>
          <cell r="CB145" t="str">
            <v>‚</v>
          </cell>
          <cell r="CD145" t="str">
            <v>‚</v>
          </cell>
          <cell r="CF145" t="str">
            <v>‚</v>
          </cell>
          <cell r="CH145" t="str">
            <v>‚</v>
          </cell>
          <cell r="CJ145" t="str">
            <v>‚</v>
          </cell>
        </row>
        <row r="146">
          <cell r="BB146" t="str">
            <v>‚</v>
          </cell>
          <cell r="BD146" t="str">
            <v>‚</v>
          </cell>
          <cell r="BF146" t="str">
            <v>‚</v>
          </cell>
          <cell r="BG146" t="str">
            <v>GRATUITY</v>
          </cell>
          <cell r="BH146" t="str">
            <v>‚</v>
          </cell>
          <cell r="BJ146" t="str">
            <v>‚</v>
          </cell>
          <cell r="BL146" t="str">
            <v>‚</v>
          </cell>
          <cell r="BN146" t="str">
            <v>‚</v>
          </cell>
          <cell r="BP146" t="str">
            <v>‚</v>
          </cell>
          <cell r="BR146" t="str">
            <v>‚</v>
          </cell>
          <cell r="BT146" t="str">
            <v>‚</v>
          </cell>
          <cell r="BV146" t="str">
            <v>‚</v>
          </cell>
          <cell r="BX146" t="str">
            <v>‚</v>
          </cell>
          <cell r="BZ146" t="str">
            <v>‚</v>
          </cell>
          <cell r="CB146" t="str">
            <v>‚</v>
          </cell>
          <cell r="CD146" t="str">
            <v>‚</v>
          </cell>
          <cell r="CF146" t="str">
            <v>‚</v>
          </cell>
          <cell r="CH146" t="str">
            <v>‚</v>
          </cell>
          <cell r="CJ146" t="str">
            <v>‚</v>
          </cell>
        </row>
        <row r="147">
          <cell r="BB147" t="str">
            <v>‚</v>
          </cell>
          <cell r="BD147" t="str">
            <v>‚</v>
          </cell>
          <cell r="BF147" t="str">
            <v>‚</v>
          </cell>
          <cell r="BG147" t="str">
            <v>LEAVE WITH WAGES</v>
          </cell>
          <cell r="BH147" t="str">
            <v>‚</v>
          </cell>
          <cell r="BJ147" t="str">
            <v>‚</v>
          </cell>
          <cell r="BL147" t="str">
            <v>‚</v>
          </cell>
          <cell r="BN147" t="str">
            <v>‚</v>
          </cell>
          <cell r="BP147" t="str">
            <v>‚</v>
          </cell>
          <cell r="BR147" t="str">
            <v>‚</v>
          </cell>
          <cell r="BT147" t="str">
            <v>‚</v>
          </cell>
          <cell r="BV147" t="str">
            <v>‚</v>
          </cell>
          <cell r="BX147" t="str">
            <v>‚</v>
          </cell>
          <cell r="BZ147" t="str">
            <v>‚</v>
          </cell>
          <cell r="CB147" t="str">
            <v>‚</v>
          </cell>
          <cell r="CD147" t="str">
            <v>‚</v>
          </cell>
          <cell r="CF147" t="str">
            <v>‚</v>
          </cell>
          <cell r="CH147" t="str">
            <v>‚</v>
          </cell>
          <cell r="CJ147" t="str">
            <v>‚</v>
          </cell>
        </row>
        <row r="148">
          <cell r="BB148" t="str">
            <v>‚</v>
          </cell>
          <cell r="BD148" t="str">
            <v>‚</v>
          </cell>
          <cell r="BF148" t="str">
            <v>‚</v>
          </cell>
          <cell r="BG148" t="str">
            <v>PROVIDENT FUND</v>
          </cell>
          <cell r="BH148" t="str">
            <v>‚</v>
          </cell>
          <cell r="BJ148" t="str">
            <v>‚</v>
          </cell>
          <cell r="BL148" t="str">
            <v>‚</v>
          </cell>
          <cell r="BN148" t="str">
            <v>‚</v>
          </cell>
          <cell r="BP148" t="str">
            <v>‚</v>
          </cell>
          <cell r="BR148" t="str">
            <v>‚</v>
          </cell>
          <cell r="BT148" t="str">
            <v>‚</v>
          </cell>
          <cell r="BV148" t="str">
            <v>‚</v>
          </cell>
          <cell r="BX148" t="str">
            <v>‚</v>
          </cell>
          <cell r="BZ148" t="str">
            <v>‚</v>
          </cell>
          <cell r="CB148" t="str">
            <v>‚</v>
          </cell>
          <cell r="CD148" t="str">
            <v>‚</v>
          </cell>
          <cell r="CF148" t="str">
            <v>‚</v>
          </cell>
          <cell r="CH148" t="str">
            <v>‚</v>
          </cell>
          <cell r="CJ148" t="str">
            <v>‚</v>
          </cell>
        </row>
        <row r="149">
          <cell r="BB149" t="str">
            <v>‚</v>
          </cell>
          <cell r="BD149" t="str">
            <v>‚</v>
          </cell>
          <cell r="BF149" t="str">
            <v>‚</v>
          </cell>
          <cell r="BG149" t="str">
            <v>UNIFORM EXP.</v>
          </cell>
          <cell r="BH149" t="str">
            <v>‚</v>
          </cell>
          <cell r="BJ149" t="str">
            <v>‚</v>
          </cell>
          <cell r="BL149" t="str">
            <v>‚</v>
          </cell>
          <cell r="BN149" t="str">
            <v>‚</v>
          </cell>
          <cell r="BP149" t="str">
            <v>‚</v>
          </cell>
          <cell r="BR149" t="str">
            <v>‚</v>
          </cell>
          <cell r="BT149" t="str">
            <v>‚</v>
          </cell>
          <cell r="BV149" t="str">
            <v>‚</v>
          </cell>
          <cell r="BX149" t="str">
            <v>‚</v>
          </cell>
          <cell r="BZ149" t="str">
            <v>‚</v>
          </cell>
          <cell r="CB149" t="str">
            <v>‚</v>
          </cell>
          <cell r="CD149" t="str">
            <v>‚</v>
          </cell>
          <cell r="CF149" t="str">
            <v>‚</v>
          </cell>
          <cell r="CH149" t="str">
            <v>‚</v>
          </cell>
          <cell r="CJ149" t="str">
            <v>‚</v>
          </cell>
        </row>
        <row r="150">
          <cell r="BB150" t="str">
            <v>‚</v>
          </cell>
          <cell r="BD150" t="str">
            <v>‚</v>
          </cell>
          <cell r="BF150" t="str">
            <v>‚</v>
          </cell>
          <cell r="BG150" t="str">
            <v>WAGES</v>
          </cell>
          <cell r="BH150" t="str">
            <v>‚</v>
          </cell>
          <cell r="BJ150" t="str">
            <v>‚</v>
          </cell>
          <cell r="BL150" t="str">
            <v>‚</v>
          </cell>
          <cell r="BN150" t="str">
            <v>‚</v>
          </cell>
          <cell r="BP150" t="str">
            <v>‚</v>
          </cell>
          <cell r="BR150" t="str">
            <v>‚</v>
          </cell>
          <cell r="BT150" t="str">
            <v>‚</v>
          </cell>
          <cell r="BV150" t="str">
            <v>‚</v>
          </cell>
          <cell r="BX150" t="str">
            <v>‚</v>
          </cell>
          <cell r="BZ150" t="str">
            <v>‚</v>
          </cell>
          <cell r="CB150" t="str">
            <v>‚</v>
          </cell>
          <cell r="CD150" t="str">
            <v>‚</v>
          </cell>
          <cell r="CF150" t="str">
            <v>‚</v>
          </cell>
          <cell r="CH150" t="str">
            <v>‚</v>
          </cell>
          <cell r="CJ150" t="str">
            <v>‚</v>
          </cell>
        </row>
        <row r="151">
          <cell r="BB151" t="str">
            <v>‚</v>
          </cell>
          <cell r="BD151" t="str">
            <v>‚</v>
          </cell>
          <cell r="BF151" t="str">
            <v>‚</v>
          </cell>
          <cell r="BH151" t="str">
            <v>‚</v>
          </cell>
          <cell r="BJ151" t="str">
            <v>‚</v>
          </cell>
          <cell r="BL151" t="str">
            <v>‚</v>
          </cell>
          <cell r="BN151" t="str">
            <v>‚</v>
          </cell>
          <cell r="BP151" t="str">
            <v>‚</v>
          </cell>
          <cell r="BR151" t="str">
            <v>‚</v>
          </cell>
          <cell r="BT151" t="str">
            <v>‚</v>
          </cell>
          <cell r="BV151" t="str">
            <v>‚</v>
          </cell>
          <cell r="BX151" t="str">
            <v>‚</v>
          </cell>
          <cell r="BZ151" t="str">
            <v>‚</v>
          </cell>
          <cell r="CB151" t="str">
            <v>‚</v>
          </cell>
          <cell r="CD151" t="str">
            <v>‚</v>
          </cell>
          <cell r="CF151" t="str">
            <v>‚</v>
          </cell>
          <cell r="CH151" t="str">
            <v>‚</v>
          </cell>
          <cell r="CJ151" t="str">
            <v>‚</v>
          </cell>
        </row>
        <row r="152">
          <cell r="BB152" t="str">
            <v>‚</v>
          </cell>
          <cell r="BD152" t="str">
            <v>‚</v>
          </cell>
          <cell r="BF152" t="str">
            <v>‚</v>
          </cell>
          <cell r="BG152" t="str">
            <v>SUB-TOTAL (B)</v>
          </cell>
          <cell r="BH152" t="str">
            <v>‚</v>
          </cell>
          <cell r="BJ152" t="str">
            <v>‚</v>
          </cell>
          <cell r="BL152" t="str">
            <v>‚</v>
          </cell>
          <cell r="BN152" t="str">
            <v>‚</v>
          </cell>
          <cell r="BP152" t="str">
            <v>‚</v>
          </cell>
          <cell r="BR152" t="str">
            <v>‚</v>
          </cell>
          <cell r="BT152" t="str">
            <v>‚</v>
          </cell>
          <cell r="BV152" t="str">
            <v>‚</v>
          </cell>
          <cell r="BX152" t="str">
            <v>‚</v>
          </cell>
          <cell r="BZ152" t="str">
            <v>‚</v>
          </cell>
          <cell r="CB152" t="str">
            <v>‚</v>
          </cell>
          <cell r="CD152" t="str">
            <v>‚</v>
          </cell>
          <cell r="CF152" t="str">
            <v>‚</v>
          </cell>
          <cell r="CH152" t="str">
            <v>‚</v>
          </cell>
          <cell r="CJ152" t="str">
            <v>‚</v>
          </cell>
        </row>
        <row r="153">
          <cell r="BB153" t="str">
            <v>‚</v>
          </cell>
          <cell r="BD153" t="str">
            <v>‚</v>
          </cell>
          <cell r="BF153" t="str">
            <v>‚</v>
          </cell>
          <cell r="BH153" t="str">
            <v>‚</v>
          </cell>
          <cell r="BJ153" t="str">
            <v>‚</v>
          </cell>
          <cell r="BL153" t="str">
            <v>‚</v>
          </cell>
          <cell r="BN153" t="str">
            <v>‚</v>
          </cell>
          <cell r="BP153" t="str">
            <v>‚</v>
          </cell>
          <cell r="BR153" t="str">
            <v>‚</v>
          </cell>
          <cell r="BT153" t="str">
            <v>‚</v>
          </cell>
          <cell r="BV153" t="str">
            <v>‚</v>
          </cell>
          <cell r="BX153" t="str">
            <v>‚</v>
          </cell>
          <cell r="BZ153" t="str">
            <v>‚</v>
          </cell>
          <cell r="CB153" t="str">
            <v>‚</v>
          </cell>
          <cell r="CD153" t="str">
            <v>‚</v>
          </cell>
          <cell r="CF153" t="str">
            <v>‚</v>
          </cell>
          <cell r="CH153" t="str">
            <v>‚</v>
          </cell>
          <cell r="CJ153" t="str">
            <v>‚</v>
          </cell>
        </row>
        <row r="154">
          <cell r="BB154" t="str">
            <v>‚</v>
          </cell>
          <cell r="BD154" t="str">
            <v>‚</v>
          </cell>
          <cell r="BF154" t="str">
            <v>‚</v>
          </cell>
          <cell r="BH154" t="str">
            <v>‚</v>
          </cell>
          <cell r="BJ154" t="str">
            <v>‚</v>
          </cell>
          <cell r="BL154" t="str">
            <v>‚</v>
          </cell>
          <cell r="BN154" t="str">
            <v>‚</v>
          </cell>
          <cell r="BP154" t="str">
            <v>‚</v>
          </cell>
          <cell r="BR154" t="str">
            <v>‚</v>
          </cell>
          <cell r="BT154" t="str">
            <v>‚</v>
          </cell>
          <cell r="BV154" t="str">
            <v>‚</v>
          </cell>
          <cell r="BX154" t="str">
            <v>‚</v>
          </cell>
          <cell r="BZ154" t="str">
            <v>‚</v>
          </cell>
          <cell r="CB154" t="str">
            <v>‚</v>
          </cell>
          <cell r="CD154" t="str">
            <v>‚</v>
          </cell>
          <cell r="CF154" t="str">
            <v>‚</v>
          </cell>
          <cell r="CH154" t="str">
            <v>‚</v>
          </cell>
          <cell r="CJ154" t="str">
            <v>‚</v>
          </cell>
        </row>
        <row r="155">
          <cell r="BB155" t="str">
            <v>‚</v>
          </cell>
          <cell r="BC155" t="str">
            <v>-</v>
          </cell>
          <cell r="BD155" t="str">
            <v>‚</v>
          </cell>
          <cell r="BE155" t="str">
            <v>-</v>
          </cell>
          <cell r="BF155" t="str">
            <v>-------------</v>
          </cell>
          <cell r="BG155" t="str">
            <v>-------------</v>
          </cell>
          <cell r="BH155" t="str">
            <v>-------------</v>
          </cell>
          <cell r="BI155" t="str">
            <v>-------------</v>
          </cell>
          <cell r="BJ155" t="str">
            <v>-------------</v>
          </cell>
          <cell r="BK155" t="str">
            <v>-------------</v>
          </cell>
          <cell r="BL155" t="str">
            <v>-------------</v>
          </cell>
          <cell r="BM155" t="str">
            <v>-------------</v>
          </cell>
          <cell r="BN155" t="str">
            <v>-------------</v>
          </cell>
          <cell r="BO155" t="str">
            <v>-------------</v>
          </cell>
          <cell r="BP155" t="str">
            <v>-------------</v>
          </cell>
          <cell r="BQ155" t="str">
            <v>-------------</v>
          </cell>
          <cell r="BR155" t="str">
            <v>-------------</v>
          </cell>
          <cell r="BS155" t="str">
            <v>-------------</v>
          </cell>
          <cell r="BT155" t="str">
            <v>-------------</v>
          </cell>
          <cell r="BU155" t="str">
            <v>-------------</v>
          </cell>
          <cell r="BV155" t="str">
            <v>-------------</v>
          </cell>
          <cell r="BW155" t="str">
            <v>-------------</v>
          </cell>
          <cell r="BX155" t="str">
            <v>-------------</v>
          </cell>
          <cell r="BY155" t="str">
            <v>-------------</v>
          </cell>
          <cell r="BZ155" t="str">
            <v>-------------</v>
          </cell>
          <cell r="CA155" t="str">
            <v>-------------</v>
          </cell>
          <cell r="CB155" t="str">
            <v>-------------</v>
          </cell>
          <cell r="CC155" t="str">
            <v>-------------</v>
          </cell>
          <cell r="CD155" t="str">
            <v>-------------</v>
          </cell>
          <cell r="CE155" t="str">
            <v>-------------</v>
          </cell>
          <cell r="CF155" t="str">
            <v>-------------</v>
          </cell>
          <cell r="CG155" t="str">
            <v>-------------</v>
          </cell>
          <cell r="CH155" t="str">
            <v>-------------</v>
          </cell>
          <cell r="CI155" t="str">
            <v>-------------</v>
          </cell>
          <cell r="CJ155" t="str">
            <v>‚</v>
          </cell>
        </row>
        <row r="156">
          <cell r="BB156" t="str">
            <v>‚</v>
          </cell>
          <cell r="BD156" t="str">
            <v>‚</v>
          </cell>
          <cell r="BF156" t="str">
            <v>‚</v>
          </cell>
          <cell r="BG156" t="str">
            <v>TOTAL (A+B)</v>
          </cell>
          <cell r="BH156" t="str">
            <v>‚</v>
          </cell>
          <cell r="BJ156" t="str">
            <v>‚</v>
          </cell>
          <cell r="BL156" t="str">
            <v>‚</v>
          </cell>
          <cell r="BN156" t="str">
            <v>‚</v>
          </cell>
          <cell r="BP156" t="str">
            <v>‚</v>
          </cell>
          <cell r="BR156" t="str">
            <v>‚</v>
          </cell>
          <cell r="BT156" t="str">
            <v>‚</v>
          </cell>
          <cell r="BV156" t="str">
            <v>‚</v>
          </cell>
          <cell r="BX156" t="str">
            <v>‚</v>
          </cell>
          <cell r="BZ156" t="str">
            <v>‚</v>
          </cell>
          <cell r="CB156" t="str">
            <v>‚</v>
          </cell>
          <cell r="CD156" t="str">
            <v>‚</v>
          </cell>
          <cell r="CF156" t="str">
            <v>‚</v>
          </cell>
          <cell r="CH156" t="str">
            <v>‚</v>
          </cell>
          <cell r="CJ156" t="str">
            <v>‚</v>
          </cell>
        </row>
        <row r="157">
          <cell r="BB157" t="str">
            <v>‚</v>
          </cell>
          <cell r="BC157" t="str">
            <v>-</v>
          </cell>
          <cell r="BD157" t="str">
            <v>‚</v>
          </cell>
          <cell r="BE157" t="str">
            <v>-</v>
          </cell>
          <cell r="BF157" t="str">
            <v>-------------</v>
          </cell>
          <cell r="BG157" t="str">
            <v>-------------</v>
          </cell>
          <cell r="BH157" t="str">
            <v>-------------</v>
          </cell>
          <cell r="BI157" t="str">
            <v>-------------</v>
          </cell>
          <cell r="BJ157" t="str">
            <v>-------------</v>
          </cell>
          <cell r="BK157" t="str">
            <v>-------------</v>
          </cell>
          <cell r="BL157" t="str">
            <v>-------------</v>
          </cell>
          <cell r="BM157" t="str">
            <v>-------------</v>
          </cell>
          <cell r="BN157" t="str">
            <v>-------------</v>
          </cell>
          <cell r="BO157" t="str">
            <v>-------------</v>
          </cell>
          <cell r="BP157" t="str">
            <v>-------------</v>
          </cell>
          <cell r="BQ157" t="str">
            <v>-------------</v>
          </cell>
          <cell r="BR157" t="str">
            <v>-------------</v>
          </cell>
          <cell r="BS157" t="str">
            <v>-------------</v>
          </cell>
          <cell r="BT157" t="str">
            <v>-------------</v>
          </cell>
          <cell r="BU157" t="str">
            <v>-------------</v>
          </cell>
          <cell r="BV157" t="str">
            <v>-------------</v>
          </cell>
          <cell r="BW157" t="str">
            <v>-------------</v>
          </cell>
          <cell r="BX157" t="str">
            <v>-------------</v>
          </cell>
          <cell r="BY157" t="str">
            <v>-------------</v>
          </cell>
          <cell r="BZ157" t="str">
            <v>-------------</v>
          </cell>
          <cell r="CA157" t="str">
            <v>-------------</v>
          </cell>
          <cell r="CB157" t="str">
            <v>-------------</v>
          </cell>
          <cell r="CC157" t="str">
            <v>-------------</v>
          </cell>
          <cell r="CD157" t="str">
            <v>-------------</v>
          </cell>
          <cell r="CE157" t="str">
            <v>-------------</v>
          </cell>
          <cell r="CF157" t="str">
            <v>-------------</v>
          </cell>
          <cell r="CG157" t="str">
            <v>-------------</v>
          </cell>
          <cell r="CH157" t="str">
            <v>-------------</v>
          </cell>
          <cell r="CI157" t="str">
            <v>-------------</v>
          </cell>
        </row>
        <row r="162">
          <cell r="BC162" t="str">
            <v>PREPARED BY :</v>
          </cell>
          <cell r="BS162" t="str">
            <v>VERIFIED BY:</v>
          </cell>
          <cell r="CE162" t="str">
            <v>APPROVED BY :</v>
          </cell>
        </row>
        <row r="167">
          <cell r="BC167" t="str">
            <v>CO. NAME : MIL/MRL</v>
          </cell>
        </row>
        <row r="168">
          <cell r="BC168" t="str">
            <v>SBU      : SW/HL/HORNS/HO</v>
          </cell>
        </row>
        <row r="169">
          <cell r="BC169" t="str">
            <v>UNIT     :</v>
          </cell>
        </row>
        <row r="170">
          <cell r="BC170" t="str">
            <v xml:space="preserve">BUDGET   : 1998-99 </v>
          </cell>
          <cell r="CE170" t="str">
            <v>ANNEXURE : IV</v>
          </cell>
        </row>
        <row r="171">
          <cell r="CE171" t="str">
            <v>SCHDULE NO.  : 8</v>
          </cell>
        </row>
        <row r="172">
          <cell r="BC172" t="str">
            <v>MANUFACTURING VARIABLE COST SCHDULE</v>
          </cell>
        </row>
        <row r="173">
          <cell r="BB173" t="str">
            <v>_</v>
          </cell>
          <cell r="BC173" t="str">
            <v>_</v>
          </cell>
          <cell r="BD173" t="str">
            <v>_</v>
          </cell>
          <cell r="BE173" t="str">
            <v>_</v>
          </cell>
          <cell r="BF173" t="str">
            <v>_</v>
          </cell>
          <cell r="BG173" t="str">
            <v>_</v>
          </cell>
          <cell r="BH173" t="str">
            <v>_</v>
          </cell>
          <cell r="BI173" t="str">
            <v>_</v>
          </cell>
          <cell r="BJ173" t="str">
            <v>_</v>
          </cell>
          <cell r="BK173" t="str">
            <v>_</v>
          </cell>
          <cell r="BL173" t="str">
            <v>_</v>
          </cell>
          <cell r="BM173" t="str">
            <v>_</v>
          </cell>
          <cell r="BN173" t="str">
            <v>_</v>
          </cell>
          <cell r="BO173" t="str">
            <v>_</v>
          </cell>
          <cell r="BP173" t="str">
            <v>_</v>
          </cell>
          <cell r="BQ173" t="str">
            <v>_</v>
          </cell>
          <cell r="BR173" t="str">
            <v>_</v>
          </cell>
          <cell r="BS173" t="str">
            <v>_</v>
          </cell>
          <cell r="BT173" t="str">
            <v>_</v>
          </cell>
          <cell r="BU173" t="str">
            <v>_</v>
          </cell>
          <cell r="BV173" t="str">
            <v>_</v>
          </cell>
          <cell r="BW173" t="str">
            <v>_</v>
          </cell>
          <cell r="BX173" t="str">
            <v>_</v>
          </cell>
          <cell r="BY173" t="str">
            <v>_</v>
          </cell>
          <cell r="BZ173" t="str">
            <v>_</v>
          </cell>
          <cell r="CA173" t="str">
            <v>_</v>
          </cell>
          <cell r="CB173" t="str">
            <v>_</v>
          </cell>
          <cell r="CC173" t="str">
            <v>_</v>
          </cell>
          <cell r="CD173" t="str">
            <v>_</v>
          </cell>
          <cell r="CE173" t="str">
            <v>_</v>
          </cell>
          <cell r="CF173" t="str">
            <v>_</v>
          </cell>
          <cell r="CG173" t="str">
            <v>_</v>
          </cell>
          <cell r="CH173" t="str">
            <v>_</v>
          </cell>
          <cell r="CI173" t="str">
            <v>_</v>
          </cell>
          <cell r="CJ173" t="str">
            <v>_</v>
          </cell>
        </row>
        <row r="174">
          <cell r="BB174" t="str">
            <v>‚</v>
          </cell>
          <cell r="BC174" t="str">
            <v xml:space="preserve">    1997-98</v>
          </cell>
          <cell r="BF174" t="str">
            <v>‚</v>
          </cell>
          <cell r="BH174" t="str">
            <v>‚</v>
          </cell>
          <cell r="BJ174" t="str">
            <v>‚</v>
          </cell>
          <cell r="BL174" t="str">
            <v>‚</v>
          </cell>
          <cell r="BN174" t="str">
            <v>‚</v>
          </cell>
          <cell r="BP174" t="str">
            <v>‚</v>
          </cell>
          <cell r="BR174" t="str">
            <v>‚</v>
          </cell>
          <cell r="BT174" t="str">
            <v>‚</v>
          </cell>
          <cell r="BV174" t="str">
            <v>‚</v>
          </cell>
          <cell r="BX174" t="str">
            <v>‚</v>
          </cell>
          <cell r="BZ174" t="str">
            <v>‚</v>
          </cell>
          <cell r="CB174" t="str">
            <v>‚</v>
          </cell>
          <cell r="CD174" t="str">
            <v>‚</v>
          </cell>
          <cell r="CF174" t="str">
            <v>‚</v>
          </cell>
          <cell r="CH174" t="str">
            <v>‚</v>
          </cell>
          <cell r="CJ174" t="str">
            <v>‚</v>
          </cell>
        </row>
        <row r="175">
          <cell r="BB175" t="str">
            <v>‚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‚</v>
          </cell>
          <cell r="BG175" t="str">
            <v>PARTICULARS</v>
          </cell>
          <cell r="BH175" t="str">
            <v>‚</v>
          </cell>
          <cell r="BI175" t="str">
            <v>APR</v>
          </cell>
          <cell r="BJ175" t="str">
            <v>‚</v>
          </cell>
          <cell r="BK175" t="str">
            <v>MAY</v>
          </cell>
          <cell r="BL175" t="str">
            <v>‚</v>
          </cell>
          <cell r="BM175" t="str">
            <v>JUN</v>
          </cell>
          <cell r="BN175" t="str">
            <v>‚</v>
          </cell>
          <cell r="BO175" t="str">
            <v>JUL</v>
          </cell>
          <cell r="BP175" t="str">
            <v>‚</v>
          </cell>
          <cell r="BQ175" t="str">
            <v>AUG</v>
          </cell>
          <cell r="BR175" t="str">
            <v>‚</v>
          </cell>
          <cell r="BS175" t="str">
            <v>SEP</v>
          </cell>
          <cell r="BT175" t="str">
            <v>‚</v>
          </cell>
          <cell r="BU175" t="str">
            <v>OCT</v>
          </cell>
          <cell r="BV175" t="str">
            <v>‚</v>
          </cell>
          <cell r="BW175" t="str">
            <v>NOV</v>
          </cell>
          <cell r="BX175" t="str">
            <v>‚</v>
          </cell>
          <cell r="BY175" t="str">
            <v>DEC</v>
          </cell>
          <cell r="BZ175" t="str">
            <v>‚</v>
          </cell>
          <cell r="CA175" t="str">
            <v>JAN</v>
          </cell>
          <cell r="CB175" t="str">
            <v>‚</v>
          </cell>
          <cell r="CC175" t="str">
            <v>FEB</v>
          </cell>
          <cell r="CD175" t="str">
            <v>‚</v>
          </cell>
          <cell r="CE175" t="str">
            <v>MAR</v>
          </cell>
          <cell r="CF175" t="str">
            <v>‚</v>
          </cell>
          <cell r="CG175" t="str">
            <v>TOTAL</v>
          </cell>
          <cell r="CH175" t="str">
            <v>‚</v>
          </cell>
          <cell r="CI175" t="str">
            <v>MRP</v>
          </cell>
          <cell r="CJ175" t="str">
            <v>‚</v>
          </cell>
        </row>
        <row r="176">
          <cell r="BB176" t="str">
            <v>‚</v>
          </cell>
          <cell r="BC176" t="str">
            <v>BUDGET</v>
          </cell>
          <cell r="BD176" t="str">
            <v>‚</v>
          </cell>
          <cell r="BE176" t="str">
            <v>ACTUAL</v>
          </cell>
          <cell r="BF176" t="str">
            <v>‚</v>
          </cell>
          <cell r="BH176" t="str">
            <v>‚</v>
          </cell>
          <cell r="BJ176" t="str">
            <v>‚</v>
          </cell>
          <cell r="BL176" t="str">
            <v>‚</v>
          </cell>
          <cell r="BN176" t="str">
            <v>‚</v>
          </cell>
          <cell r="BP176" t="str">
            <v>‚</v>
          </cell>
          <cell r="BR176" t="str">
            <v>‚</v>
          </cell>
          <cell r="BT176" t="str">
            <v>‚</v>
          </cell>
          <cell r="BV176" t="str">
            <v>‚</v>
          </cell>
          <cell r="BX176" t="str">
            <v>‚</v>
          </cell>
          <cell r="BZ176" t="str">
            <v>‚</v>
          </cell>
          <cell r="CB176" t="str">
            <v>‚</v>
          </cell>
          <cell r="CD176" t="str">
            <v>‚</v>
          </cell>
          <cell r="CF176" t="str">
            <v>‚</v>
          </cell>
          <cell r="CG176" t="str">
            <v>98-99</v>
          </cell>
          <cell r="CH176" t="str">
            <v>‚</v>
          </cell>
          <cell r="CI176" t="str">
            <v>98-99</v>
          </cell>
          <cell r="CJ176" t="str">
            <v>‚</v>
          </cell>
        </row>
        <row r="177">
          <cell r="BB177" t="str">
            <v>‚</v>
          </cell>
          <cell r="BC177" t="str">
            <v>_</v>
          </cell>
          <cell r="BD177" t="str">
            <v>‚</v>
          </cell>
          <cell r="BE177" t="str">
            <v>_</v>
          </cell>
          <cell r="BF177" t="str">
            <v>_</v>
          </cell>
          <cell r="BG177" t="str">
            <v>_</v>
          </cell>
          <cell r="BH177" t="str">
            <v>_</v>
          </cell>
          <cell r="BI177" t="str">
            <v>_</v>
          </cell>
          <cell r="BJ177" t="str">
            <v>_</v>
          </cell>
          <cell r="BK177" t="str">
            <v>_</v>
          </cell>
          <cell r="BL177" t="str">
            <v>_</v>
          </cell>
          <cell r="BM177" t="str">
            <v>_</v>
          </cell>
          <cell r="BN177" t="str">
            <v>_</v>
          </cell>
          <cell r="BO177" t="str">
            <v>_</v>
          </cell>
          <cell r="BP177" t="str">
            <v>_</v>
          </cell>
          <cell r="BQ177" t="str">
            <v>_</v>
          </cell>
          <cell r="BR177" t="str">
            <v>_</v>
          </cell>
          <cell r="BS177" t="str">
            <v>_</v>
          </cell>
          <cell r="BT177" t="str">
            <v>_</v>
          </cell>
          <cell r="BU177" t="str">
            <v>_</v>
          </cell>
          <cell r="BV177" t="str">
            <v>_</v>
          </cell>
          <cell r="BW177" t="str">
            <v>_</v>
          </cell>
          <cell r="BX177" t="str">
            <v>_</v>
          </cell>
          <cell r="BY177" t="str">
            <v>_</v>
          </cell>
          <cell r="BZ177" t="str">
            <v>_</v>
          </cell>
          <cell r="CA177" t="str">
            <v>_</v>
          </cell>
          <cell r="CB177" t="str">
            <v>_</v>
          </cell>
          <cell r="CC177" t="str">
            <v>_</v>
          </cell>
          <cell r="CD177" t="str">
            <v>_</v>
          </cell>
          <cell r="CE177" t="str">
            <v>_</v>
          </cell>
          <cell r="CF177" t="str">
            <v>_</v>
          </cell>
          <cell r="CG177" t="str">
            <v>_</v>
          </cell>
          <cell r="CH177" t="str">
            <v>_</v>
          </cell>
          <cell r="CI177" t="str">
            <v>_</v>
          </cell>
          <cell r="CJ177" t="str">
            <v>_</v>
          </cell>
        </row>
        <row r="178">
          <cell r="BB178" t="str">
            <v>‚</v>
          </cell>
          <cell r="BD178" t="str">
            <v>‚</v>
          </cell>
          <cell r="BF178" t="str">
            <v>‚</v>
          </cell>
          <cell r="BH178" t="str">
            <v>‚</v>
          </cell>
          <cell r="BJ178" t="str">
            <v>‚</v>
          </cell>
          <cell r="BL178" t="str">
            <v>‚</v>
          </cell>
          <cell r="BN178" t="str">
            <v>‚</v>
          </cell>
          <cell r="BP178" t="str">
            <v>‚</v>
          </cell>
          <cell r="BR178" t="str">
            <v>‚</v>
          </cell>
          <cell r="BT178" t="str">
            <v>‚</v>
          </cell>
          <cell r="BV178" t="str">
            <v>‚</v>
          </cell>
          <cell r="BX178" t="str">
            <v>‚</v>
          </cell>
          <cell r="BZ178" t="str">
            <v>‚</v>
          </cell>
          <cell r="CB178" t="str">
            <v>‚</v>
          </cell>
          <cell r="CD178" t="str">
            <v>‚</v>
          </cell>
          <cell r="CF178" t="str">
            <v>‚</v>
          </cell>
          <cell r="CH178" t="str">
            <v>‚</v>
          </cell>
          <cell r="CJ178" t="str">
            <v>‚</v>
          </cell>
        </row>
        <row r="179">
          <cell r="BB179" t="str">
            <v>‚</v>
          </cell>
          <cell r="BD179" t="str">
            <v>‚</v>
          </cell>
          <cell r="BF179" t="str">
            <v>‚</v>
          </cell>
          <cell r="BG179" t="str">
            <v>VARIABLE EXP. :</v>
          </cell>
          <cell r="BH179" t="str">
            <v>‚</v>
          </cell>
          <cell r="BJ179" t="str">
            <v>‚</v>
          </cell>
          <cell r="BL179" t="str">
            <v>‚</v>
          </cell>
          <cell r="BN179" t="str">
            <v>‚</v>
          </cell>
          <cell r="BP179" t="str">
            <v>‚</v>
          </cell>
          <cell r="BR179" t="str">
            <v>‚</v>
          </cell>
          <cell r="BT179" t="str">
            <v>‚</v>
          </cell>
          <cell r="BV179" t="str">
            <v>‚</v>
          </cell>
          <cell r="BX179" t="str">
            <v>‚</v>
          </cell>
          <cell r="BZ179" t="str">
            <v>‚</v>
          </cell>
          <cell r="CB179" t="str">
            <v>‚</v>
          </cell>
          <cell r="CD179" t="str">
            <v>‚</v>
          </cell>
          <cell r="CF179" t="str">
            <v>‚</v>
          </cell>
          <cell r="CH179" t="str">
            <v>‚</v>
          </cell>
          <cell r="CJ179" t="str">
            <v>‚</v>
          </cell>
        </row>
        <row r="180">
          <cell r="BB180" t="str">
            <v>‚</v>
          </cell>
          <cell r="BD180" t="str">
            <v>‚</v>
          </cell>
          <cell r="BF180" t="str">
            <v>‚</v>
          </cell>
          <cell r="BG180" t="str">
            <v>-----------</v>
          </cell>
          <cell r="BH180" t="str">
            <v>‚</v>
          </cell>
          <cell r="BJ180" t="str">
            <v>‚</v>
          </cell>
          <cell r="BL180" t="str">
            <v>‚</v>
          </cell>
          <cell r="BN180" t="str">
            <v>‚</v>
          </cell>
          <cell r="BP180" t="str">
            <v>‚</v>
          </cell>
          <cell r="BR180" t="str">
            <v>‚</v>
          </cell>
          <cell r="BT180" t="str">
            <v>‚</v>
          </cell>
          <cell r="BV180" t="str">
            <v>‚</v>
          </cell>
          <cell r="BX180" t="str">
            <v>‚</v>
          </cell>
          <cell r="BZ180" t="str">
            <v>‚</v>
          </cell>
          <cell r="CB180" t="str">
            <v>‚</v>
          </cell>
          <cell r="CD180" t="str">
            <v>‚</v>
          </cell>
          <cell r="CF180" t="str">
            <v>‚</v>
          </cell>
          <cell r="CH180" t="str">
            <v>‚</v>
          </cell>
          <cell r="CJ180" t="str">
            <v>‚</v>
          </cell>
        </row>
        <row r="181">
          <cell r="BB181" t="str">
            <v>‚</v>
          </cell>
          <cell r="BD181" t="str">
            <v>‚</v>
          </cell>
          <cell r="BF181" t="str">
            <v>‚</v>
          </cell>
          <cell r="BH181" t="str">
            <v>‚</v>
          </cell>
          <cell r="BJ181" t="str">
            <v>‚</v>
          </cell>
          <cell r="BL181" t="str">
            <v>‚</v>
          </cell>
          <cell r="BN181" t="str">
            <v>‚</v>
          </cell>
          <cell r="BP181" t="str">
            <v>‚</v>
          </cell>
          <cell r="BR181" t="str">
            <v>‚</v>
          </cell>
          <cell r="BT181" t="str">
            <v>‚</v>
          </cell>
          <cell r="BV181" t="str">
            <v>‚</v>
          </cell>
          <cell r="BX181" t="str">
            <v>‚</v>
          </cell>
          <cell r="BZ181" t="str">
            <v>‚</v>
          </cell>
          <cell r="CB181" t="str">
            <v>‚</v>
          </cell>
          <cell r="CD181" t="str">
            <v>‚</v>
          </cell>
          <cell r="CF181" t="str">
            <v>‚</v>
          </cell>
          <cell r="CH181" t="str">
            <v>‚</v>
          </cell>
          <cell r="CJ181" t="str">
            <v>‚</v>
          </cell>
        </row>
        <row r="182">
          <cell r="BB182" t="str">
            <v>‚</v>
          </cell>
          <cell r="BD182" t="str">
            <v>‚</v>
          </cell>
          <cell r="BF182" t="str">
            <v>‚</v>
          </cell>
          <cell r="BG182" t="str">
            <v>CONSUMABLES</v>
          </cell>
          <cell r="BH182" t="str">
            <v>‚</v>
          </cell>
          <cell r="BJ182" t="str">
            <v>‚</v>
          </cell>
          <cell r="BL182" t="str">
            <v>‚</v>
          </cell>
          <cell r="BN182" t="str">
            <v>‚</v>
          </cell>
          <cell r="BP182" t="str">
            <v>‚</v>
          </cell>
          <cell r="BR182" t="str">
            <v>‚</v>
          </cell>
          <cell r="BT182" t="str">
            <v>‚</v>
          </cell>
          <cell r="BV182" t="str">
            <v>‚</v>
          </cell>
          <cell r="BX182" t="str">
            <v>‚</v>
          </cell>
          <cell r="BZ182" t="str">
            <v>‚</v>
          </cell>
          <cell r="CB182" t="str">
            <v>‚</v>
          </cell>
          <cell r="CD182" t="str">
            <v>‚</v>
          </cell>
          <cell r="CF182" t="str">
            <v>‚</v>
          </cell>
          <cell r="CH182" t="str">
            <v>‚</v>
          </cell>
          <cell r="CJ182" t="str">
            <v>‚</v>
          </cell>
        </row>
        <row r="183">
          <cell r="BB183" t="str">
            <v>‚</v>
          </cell>
          <cell r="BD183" t="str">
            <v>‚</v>
          </cell>
          <cell r="BF183" t="str">
            <v>‚</v>
          </cell>
          <cell r="BG183" t="str">
            <v>DIES &amp; TOOLS CONSUMED *</v>
          </cell>
          <cell r="BH183" t="str">
            <v>‚</v>
          </cell>
          <cell r="BJ183" t="str">
            <v>‚</v>
          </cell>
          <cell r="BL183" t="str">
            <v>‚</v>
          </cell>
          <cell r="BN183" t="str">
            <v>‚</v>
          </cell>
          <cell r="BP183" t="str">
            <v>‚</v>
          </cell>
          <cell r="BR183" t="str">
            <v>‚</v>
          </cell>
          <cell r="BT183" t="str">
            <v>‚</v>
          </cell>
          <cell r="BV183" t="str">
            <v>‚</v>
          </cell>
          <cell r="BX183" t="str">
            <v>‚</v>
          </cell>
          <cell r="BZ183" t="str">
            <v>‚</v>
          </cell>
          <cell r="CB183" t="str">
            <v>‚</v>
          </cell>
          <cell r="CD183" t="str">
            <v>‚</v>
          </cell>
          <cell r="CF183" t="str">
            <v>‚</v>
          </cell>
          <cell r="CH183" t="str">
            <v>‚</v>
          </cell>
          <cell r="CJ183" t="str">
            <v>‚</v>
          </cell>
        </row>
        <row r="184">
          <cell r="BB184" t="str">
            <v>‚</v>
          </cell>
          <cell r="BD184" t="str">
            <v>‚</v>
          </cell>
          <cell r="BF184" t="str">
            <v>‚</v>
          </cell>
          <cell r="BG184" t="str">
            <v>ELECTRICITY EXP.</v>
          </cell>
          <cell r="BH184" t="str">
            <v>‚</v>
          </cell>
          <cell r="BJ184" t="str">
            <v>‚</v>
          </cell>
          <cell r="BL184" t="str">
            <v>‚</v>
          </cell>
          <cell r="BN184" t="str">
            <v>‚</v>
          </cell>
          <cell r="BP184" t="str">
            <v>‚</v>
          </cell>
          <cell r="BR184" t="str">
            <v>‚</v>
          </cell>
          <cell r="BT184" t="str">
            <v>‚</v>
          </cell>
          <cell r="BV184" t="str">
            <v>‚</v>
          </cell>
          <cell r="BX184" t="str">
            <v>‚</v>
          </cell>
          <cell r="BZ184" t="str">
            <v>‚</v>
          </cell>
          <cell r="CB184" t="str">
            <v>‚</v>
          </cell>
          <cell r="CD184" t="str">
            <v>‚</v>
          </cell>
          <cell r="CF184" t="str">
            <v>‚</v>
          </cell>
          <cell r="CH184" t="str">
            <v>‚</v>
          </cell>
          <cell r="CJ184" t="str">
            <v>‚</v>
          </cell>
        </row>
        <row r="185">
          <cell r="BB185" t="str">
            <v>‚</v>
          </cell>
          <cell r="BD185" t="str">
            <v>‚</v>
          </cell>
          <cell r="BF185" t="str">
            <v>‚</v>
          </cell>
          <cell r="BG185" t="str">
            <v>GENERATOR DIESAL EXP.</v>
          </cell>
          <cell r="BH185" t="str">
            <v>‚</v>
          </cell>
          <cell r="BJ185" t="str">
            <v>‚</v>
          </cell>
          <cell r="BL185" t="str">
            <v>‚</v>
          </cell>
          <cell r="BN185" t="str">
            <v>‚</v>
          </cell>
          <cell r="BP185" t="str">
            <v>‚</v>
          </cell>
          <cell r="BR185" t="str">
            <v>‚</v>
          </cell>
          <cell r="BT185" t="str">
            <v>‚</v>
          </cell>
          <cell r="BV185" t="str">
            <v>‚</v>
          </cell>
          <cell r="BX185" t="str">
            <v>‚</v>
          </cell>
          <cell r="BZ185" t="str">
            <v>‚</v>
          </cell>
          <cell r="CB185" t="str">
            <v>‚</v>
          </cell>
          <cell r="CD185" t="str">
            <v>‚</v>
          </cell>
          <cell r="CF185" t="str">
            <v>‚</v>
          </cell>
          <cell r="CH185" t="str">
            <v>‚</v>
          </cell>
          <cell r="CJ185" t="str">
            <v>‚</v>
          </cell>
        </row>
        <row r="186">
          <cell r="BB186" t="str">
            <v>‚</v>
          </cell>
          <cell r="BD186" t="str">
            <v>‚</v>
          </cell>
          <cell r="BF186" t="str">
            <v>‚</v>
          </cell>
          <cell r="BH186" t="str">
            <v>‚</v>
          </cell>
          <cell r="BJ186" t="str">
            <v>‚</v>
          </cell>
          <cell r="BL186" t="str">
            <v>‚</v>
          </cell>
          <cell r="BN186" t="str">
            <v>‚</v>
          </cell>
          <cell r="BP186" t="str">
            <v>‚</v>
          </cell>
          <cell r="BR186" t="str">
            <v>‚</v>
          </cell>
          <cell r="BT186" t="str">
            <v>‚</v>
          </cell>
          <cell r="BV186" t="str">
            <v>‚</v>
          </cell>
          <cell r="BX186" t="str">
            <v>‚</v>
          </cell>
          <cell r="BZ186" t="str">
            <v>‚</v>
          </cell>
          <cell r="CB186" t="str">
            <v>‚</v>
          </cell>
          <cell r="CD186" t="str">
            <v>‚</v>
          </cell>
          <cell r="CF186" t="str">
            <v>‚</v>
          </cell>
          <cell r="CH186" t="str">
            <v>‚</v>
          </cell>
          <cell r="CJ186" t="str">
            <v>‚</v>
          </cell>
        </row>
        <row r="187">
          <cell r="BB187" t="str">
            <v>‚</v>
          </cell>
          <cell r="BD187" t="str">
            <v>‚</v>
          </cell>
          <cell r="BF187" t="str">
            <v>‚</v>
          </cell>
          <cell r="BH187" t="str">
            <v>‚</v>
          </cell>
          <cell r="BJ187" t="str">
            <v>‚</v>
          </cell>
          <cell r="BL187" t="str">
            <v>‚</v>
          </cell>
          <cell r="BN187" t="str">
            <v>‚</v>
          </cell>
          <cell r="BP187" t="str">
            <v>‚</v>
          </cell>
          <cell r="BR187" t="str">
            <v>‚</v>
          </cell>
          <cell r="BT187" t="str">
            <v>‚</v>
          </cell>
          <cell r="BV187" t="str">
            <v>‚</v>
          </cell>
          <cell r="BX187" t="str">
            <v>‚</v>
          </cell>
          <cell r="BZ187" t="str">
            <v>‚</v>
          </cell>
          <cell r="CB187" t="str">
            <v>‚</v>
          </cell>
          <cell r="CD187" t="str">
            <v>‚</v>
          </cell>
          <cell r="CF187" t="str">
            <v>‚</v>
          </cell>
          <cell r="CH187" t="str">
            <v>‚</v>
          </cell>
          <cell r="CJ187" t="str">
            <v>‚</v>
          </cell>
        </row>
        <row r="188">
          <cell r="BB188" t="str">
            <v>‚</v>
          </cell>
          <cell r="BC188" t="str">
            <v>-</v>
          </cell>
          <cell r="BD188" t="str">
            <v>‚</v>
          </cell>
          <cell r="BE188" t="str">
            <v>-</v>
          </cell>
          <cell r="BF188" t="str">
            <v>‚</v>
          </cell>
          <cell r="BG188" t="str">
            <v>-</v>
          </cell>
          <cell r="BH188" t="str">
            <v>‚</v>
          </cell>
          <cell r="BI188" t="str">
            <v>-</v>
          </cell>
          <cell r="BJ188" t="str">
            <v>‚</v>
          </cell>
          <cell r="BK188" t="str">
            <v>-</v>
          </cell>
          <cell r="BL188" t="str">
            <v>‚</v>
          </cell>
          <cell r="BM188" t="str">
            <v>-</v>
          </cell>
          <cell r="BN188" t="str">
            <v>‚</v>
          </cell>
          <cell r="BO188" t="str">
            <v>-</v>
          </cell>
          <cell r="BP188" t="str">
            <v>‚</v>
          </cell>
          <cell r="BQ188" t="str">
            <v>-</v>
          </cell>
          <cell r="BR188" t="str">
            <v>‚</v>
          </cell>
          <cell r="BS188" t="str">
            <v>-</v>
          </cell>
          <cell r="BT188" t="str">
            <v>‚</v>
          </cell>
          <cell r="BU188" t="str">
            <v>-</v>
          </cell>
          <cell r="BV188" t="str">
            <v>‚</v>
          </cell>
          <cell r="BW188" t="str">
            <v>-</v>
          </cell>
          <cell r="BX188" t="str">
            <v>‚</v>
          </cell>
          <cell r="BY188" t="str">
            <v>-</v>
          </cell>
          <cell r="BZ188" t="str">
            <v>‚</v>
          </cell>
          <cell r="CA188" t="str">
            <v>-</v>
          </cell>
          <cell r="CB188" t="str">
            <v>‚</v>
          </cell>
          <cell r="CC188" t="str">
            <v>-</v>
          </cell>
          <cell r="CD188" t="str">
            <v>‚</v>
          </cell>
          <cell r="CE188" t="str">
            <v>-</v>
          </cell>
          <cell r="CF188" t="str">
            <v>‚</v>
          </cell>
          <cell r="CG188" t="str">
            <v>-</v>
          </cell>
          <cell r="CH188" t="str">
            <v>‚</v>
          </cell>
          <cell r="CI188" t="str">
            <v>-</v>
          </cell>
          <cell r="CJ188" t="str">
            <v>‚</v>
          </cell>
        </row>
        <row r="189">
          <cell r="BB189" t="str">
            <v>‚</v>
          </cell>
          <cell r="BD189" t="str">
            <v>‚</v>
          </cell>
          <cell r="BF189" t="str">
            <v>‚</v>
          </cell>
          <cell r="BG189" t="str">
            <v>TOTAL</v>
          </cell>
          <cell r="BH189" t="str">
            <v>‚</v>
          </cell>
          <cell r="BJ189" t="str">
            <v>‚</v>
          </cell>
          <cell r="BL189" t="str">
            <v>‚</v>
          </cell>
          <cell r="BN189" t="str">
            <v>‚</v>
          </cell>
          <cell r="BP189" t="str">
            <v>‚</v>
          </cell>
          <cell r="BR189" t="str">
            <v>‚</v>
          </cell>
          <cell r="BT189" t="str">
            <v>‚</v>
          </cell>
          <cell r="BV189" t="str">
            <v>‚</v>
          </cell>
          <cell r="BX189" t="str">
            <v>‚</v>
          </cell>
          <cell r="BZ189" t="str">
            <v>‚</v>
          </cell>
          <cell r="CB189" t="str">
            <v>‚</v>
          </cell>
          <cell r="CD189" t="str">
            <v>‚</v>
          </cell>
          <cell r="CF189" t="str">
            <v>‚</v>
          </cell>
          <cell r="CH189" t="str">
            <v>‚</v>
          </cell>
          <cell r="CJ189" t="str">
            <v>‚</v>
          </cell>
        </row>
        <row r="190">
          <cell r="BB190" t="str">
            <v>‚</v>
          </cell>
          <cell r="BC190" t="str">
            <v>-</v>
          </cell>
          <cell r="BD190" t="str">
            <v>‚</v>
          </cell>
          <cell r="BE190" t="str">
            <v>-</v>
          </cell>
          <cell r="BF190" t="str">
            <v>‚</v>
          </cell>
          <cell r="BG190" t="str">
            <v>-</v>
          </cell>
          <cell r="BH190" t="str">
            <v>‚</v>
          </cell>
          <cell r="BI190" t="str">
            <v>-</v>
          </cell>
          <cell r="BJ190" t="str">
            <v>‚</v>
          </cell>
          <cell r="BK190" t="str">
            <v>-</v>
          </cell>
          <cell r="BL190" t="str">
            <v>‚</v>
          </cell>
          <cell r="BM190" t="str">
            <v>-</v>
          </cell>
          <cell r="BN190" t="str">
            <v>‚</v>
          </cell>
          <cell r="BO190" t="str">
            <v>-</v>
          </cell>
          <cell r="BP190" t="str">
            <v>‚</v>
          </cell>
          <cell r="BQ190" t="str">
            <v>-</v>
          </cell>
          <cell r="BR190" t="str">
            <v>‚</v>
          </cell>
          <cell r="BS190" t="str">
            <v>-</v>
          </cell>
          <cell r="BT190" t="str">
            <v>‚</v>
          </cell>
          <cell r="BU190" t="str">
            <v>-</v>
          </cell>
          <cell r="BV190" t="str">
            <v>‚</v>
          </cell>
          <cell r="BW190" t="str">
            <v>-</v>
          </cell>
          <cell r="BX190" t="str">
            <v>‚</v>
          </cell>
          <cell r="BY190" t="str">
            <v>-</v>
          </cell>
          <cell r="BZ190" t="str">
            <v>‚</v>
          </cell>
          <cell r="CA190" t="str">
            <v>-</v>
          </cell>
          <cell r="CB190" t="str">
            <v>‚</v>
          </cell>
          <cell r="CC190" t="str">
            <v>-</v>
          </cell>
          <cell r="CD190" t="str">
            <v>‚</v>
          </cell>
          <cell r="CE190" t="str">
            <v>-</v>
          </cell>
          <cell r="CF190" t="str">
            <v>‚</v>
          </cell>
          <cell r="CG190" t="str">
            <v>-</v>
          </cell>
          <cell r="CH190" t="str">
            <v>‚</v>
          </cell>
          <cell r="CI190" t="str">
            <v>-</v>
          </cell>
          <cell r="CJ190" t="str">
            <v>‚</v>
          </cell>
        </row>
        <row r="192">
          <cell r="BB192" t="str">
            <v>NOTE--&gt; * TO TALLY WITH I/H TOOLS BUDGET</v>
          </cell>
        </row>
        <row r="198">
          <cell r="BC198" t="str">
            <v>PREPARED BY :</v>
          </cell>
          <cell r="BM198" t="str">
            <v>VERIFIED BY:</v>
          </cell>
          <cell r="CE198" t="str">
            <v>APPROVED BY :</v>
          </cell>
        </row>
        <row r="202">
          <cell r="BC202" t="str">
            <v>CO. NAME : MIL/MRL</v>
          </cell>
        </row>
        <row r="203">
          <cell r="BC203" t="str">
            <v>SBU      : SW/HL/HORNS/HO</v>
          </cell>
        </row>
        <row r="204">
          <cell r="BC204" t="str">
            <v>UNIT     :</v>
          </cell>
        </row>
        <row r="205">
          <cell r="BC205" t="str">
            <v xml:space="preserve">BUDGET   : 1998-99 </v>
          </cell>
          <cell r="CE205" t="str">
            <v>ANNEXURE : VIII</v>
          </cell>
        </row>
        <row r="206">
          <cell r="CE206" t="str">
            <v>SCHDULE NO.  : 10</v>
          </cell>
        </row>
        <row r="207">
          <cell r="BC207" t="str">
            <v>OVER HEAD COST SCHDULE</v>
          </cell>
        </row>
        <row r="208">
          <cell r="BB208" t="str">
            <v>_</v>
          </cell>
          <cell r="BC208" t="str">
            <v>_</v>
          </cell>
          <cell r="BD208" t="str">
            <v>_</v>
          </cell>
          <cell r="BE208" t="str">
            <v>_</v>
          </cell>
          <cell r="BF208" t="str">
            <v>_</v>
          </cell>
          <cell r="BG208" t="str">
            <v>_</v>
          </cell>
          <cell r="BH208" t="str">
            <v>_</v>
          </cell>
          <cell r="BI208" t="str">
            <v>_</v>
          </cell>
          <cell r="BJ208" t="str">
            <v>_</v>
          </cell>
          <cell r="BK208" t="str">
            <v>_</v>
          </cell>
          <cell r="BL208" t="str">
            <v>_</v>
          </cell>
          <cell r="BM208" t="str">
            <v>_</v>
          </cell>
          <cell r="BN208" t="str">
            <v>_</v>
          </cell>
          <cell r="BO208" t="str">
            <v>_</v>
          </cell>
          <cell r="BP208" t="str">
            <v>_</v>
          </cell>
          <cell r="BQ208" t="str">
            <v>_</v>
          </cell>
          <cell r="BR208" t="str">
            <v>_</v>
          </cell>
          <cell r="BS208" t="str">
            <v>_</v>
          </cell>
          <cell r="BT208" t="str">
            <v>_</v>
          </cell>
          <cell r="BU208" t="str">
            <v>_</v>
          </cell>
          <cell r="BV208" t="str">
            <v>_</v>
          </cell>
          <cell r="BW208" t="str">
            <v>_</v>
          </cell>
          <cell r="BX208" t="str">
            <v>_</v>
          </cell>
          <cell r="BY208" t="str">
            <v>_</v>
          </cell>
          <cell r="BZ208" t="str">
            <v>_</v>
          </cell>
          <cell r="CA208" t="str">
            <v>_</v>
          </cell>
          <cell r="CB208" t="str">
            <v>_</v>
          </cell>
          <cell r="CC208" t="str">
            <v>_</v>
          </cell>
          <cell r="CD208" t="str">
            <v>_</v>
          </cell>
          <cell r="CE208" t="str">
            <v>_</v>
          </cell>
          <cell r="CF208" t="str">
            <v>_</v>
          </cell>
          <cell r="CG208" t="str">
            <v>_</v>
          </cell>
          <cell r="CH208" t="str">
            <v>_</v>
          </cell>
          <cell r="CI208" t="str">
            <v>_</v>
          </cell>
        </row>
        <row r="209">
          <cell r="BB209" t="str">
            <v>‚</v>
          </cell>
          <cell r="BC209" t="str">
            <v xml:space="preserve">    1997-98</v>
          </cell>
          <cell r="BF209" t="str">
            <v>‚</v>
          </cell>
          <cell r="BH209" t="str">
            <v>‚</v>
          </cell>
          <cell r="BJ209" t="str">
            <v>‚</v>
          </cell>
          <cell r="BL209" t="str">
            <v>‚</v>
          </cell>
          <cell r="BN209" t="str">
            <v>‚</v>
          </cell>
          <cell r="BP209" t="str">
            <v>‚</v>
          </cell>
          <cell r="BR209" t="str">
            <v>‚</v>
          </cell>
          <cell r="BT209" t="str">
            <v>‚</v>
          </cell>
          <cell r="BV209" t="str">
            <v>‚</v>
          </cell>
          <cell r="BX209" t="str">
            <v>‚</v>
          </cell>
          <cell r="BZ209" t="str">
            <v>‚</v>
          </cell>
          <cell r="CB209" t="str">
            <v>‚</v>
          </cell>
          <cell r="CD209" t="str">
            <v>‚</v>
          </cell>
          <cell r="CF209" t="str">
            <v>‚</v>
          </cell>
          <cell r="CH209" t="str">
            <v>‚</v>
          </cell>
          <cell r="CJ209" t="str">
            <v>‚</v>
          </cell>
        </row>
        <row r="210">
          <cell r="BB210" t="str">
            <v>‚</v>
          </cell>
          <cell r="BC210" t="str">
            <v>-</v>
          </cell>
          <cell r="BD210" t="str">
            <v>-</v>
          </cell>
          <cell r="BE210" t="str">
            <v>-</v>
          </cell>
          <cell r="BF210" t="str">
            <v>‚</v>
          </cell>
          <cell r="BG210" t="str">
            <v>PARTICULARS</v>
          </cell>
          <cell r="BH210" t="str">
            <v>‚</v>
          </cell>
          <cell r="BI210" t="str">
            <v>APR</v>
          </cell>
          <cell r="BJ210" t="str">
            <v>‚</v>
          </cell>
          <cell r="BK210" t="str">
            <v>MAY</v>
          </cell>
          <cell r="BL210" t="str">
            <v>‚</v>
          </cell>
          <cell r="BM210" t="str">
            <v>JUN</v>
          </cell>
          <cell r="BN210" t="str">
            <v>‚</v>
          </cell>
          <cell r="BO210" t="str">
            <v>JUL</v>
          </cell>
          <cell r="BP210" t="str">
            <v>‚</v>
          </cell>
          <cell r="BQ210" t="str">
            <v>AUG</v>
          </cell>
          <cell r="BR210" t="str">
            <v>‚</v>
          </cell>
          <cell r="BS210" t="str">
            <v>SEP</v>
          </cell>
          <cell r="BT210" t="str">
            <v>‚</v>
          </cell>
          <cell r="BU210" t="str">
            <v>OCT</v>
          </cell>
          <cell r="BV210" t="str">
            <v>‚</v>
          </cell>
          <cell r="BW210" t="str">
            <v>NOV</v>
          </cell>
          <cell r="BX210" t="str">
            <v>‚</v>
          </cell>
          <cell r="BY210" t="str">
            <v>DEC</v>
          </cell>
          <cell r="BZ210" t="str">
            <v>‚</v>
          </cell>
          <cell r="CA210" t="str">
            <v>JAN</v>
          </cell>
          <cell r="CB210" t="str">
            <v>‚</v>
          </cell>
          <cell r="CC210" t="str">
            <v>FEB</v>
          </cell>
          <cell r="CD210" t="str">
            <v>‚</v>
          </cell>
          <cell r="CE210" t="str">
            <v>MAR</v>
          </cell>
          <cell r="CF210" t="str">
            <v>‚</v>
          </cell>
          <cell r="CG210" t="str">
            <v>TOTAL</v>
          </cell>
          <cell r="CH210" t="str">
            <v>‚</v>
          </cell>
          <cell r="CI210" t="str">
            <v>MRP</v>
          </cell>
          <cell r="CJ210" t="str">
            <v>‚</v>
          </cell>
        </row>
        <row r="211">
          <cell r="BB211" t="str">
            <v>‚</v>
          </cell>
          <cell r="BC211" t="str">
            <v>BUDGET</v>
          </cell>
          <cell r="BD211" t="str">
            <v>‚</v>
          </cell>
          <cell r="BE211" t="str">
            <v>ACTUAL</v>
          </cell>
          <cell r="BF211" t="str">
            <v>‚</v>
          </cell>
          <cell r="BH211" t="str">
            <v>‚</v>
          </cell>
          <cell r="BJ211" t="str">
            <v>‚</v>
          </cell>
          <cell r="BL211" t="str">
            <v>‚</v>
          </cell>
          <cell r="BN211" t="str">
            <v>‚</v>
          </cell>
          <cell r="BP211" t="str">
            <v>‚</v>
          </cell>
          <cell r="BR211" t="str">
            <v>‚</v>
          </cell>
          <cell r="BT211" t="str">
            <v>‚</v>
          </cell>
          <cell r="BV211" t="str">
            <v>‚</v>
          </cell>
          <cell r="BX211" t="str">
            <v>‚</v>
          </cell>
          <cell r="BZ211" t="str">
            <v>‚</v>
          </cell>
          <cell r="CB211" t="str">
            <v>‚</v>
          </cell>
          <cell r="CD211" t="str">
            <v>‚</v>
          </cell>
          <cell r="CF211" t="str">
            <v>‚</v>
          </cell>
          <cell r="CG211" t="str">
            <v>98-99</v>
          </cell>
          <cell r="CH211" t="str">
            <v>‚</v>
          </cell>
          <cell r="CI211" t="str">
            <v>98-99</v>
          </cell>
          <cell r="CJ211" t="str">
            <v>‚</v>
          </cell>
        </row>
        <row r="212">
          <cell r="BB212" t="str">
            <v>‚</v>
          </cell>
          <cell r="BC212" t="str">
            <v>_</v>
          </cell>
          <cell r="BD212" t="str">
            <v>‚</v>
          </cell>
          <cell r="BE212" t="str">
            <v>_</v>
          </cell>
          <cell r="BF212" t="str">
            <v>_</v>
          </cell>
          <cell r="BG212" t="str">
            <v>_</v>
          </cell>
          <cell r="BH212" t="str">
            <v>_</v>
          </cell>
          <cell r="BI212" t="str">
            <v>_</v>
          </cell>
          <cell r="BJ212" t="str">
            <v>_</v>
          </cell>
          <cell r="BK212" t="str">
            <v>_</v>
          </cell>
          <cell r="BL212" t="str">
            <v>_</v>
          </cell>
          <cell r="BM212" t="str">
            <v>_</v>
          </cell>
          <cell r="BN212" t="str">
            <v>_</v>
          </cell>
          <cell r="BO212" t="str">
            <v>_</v>
          </cell>
          <cell r="BP212" t="str">
            <v>_</v>
          </cell>
          <cell r="BQ212" t="str">
            <v>_</v>
          </cell>
          <cell r="BR212" t="str">
            <v>_</v>
          </cell>
          <cell r="BS212" t="str">
            <v>_</v>
          </cell>
          <cell r="BT212" t="str">
            <v>_</v>
          </cell>
          <cell r="BU212" t="str">
            <v>_</v>
          </cell>
          <cell r="BV212" t="str">
            <v>_</v>
          </cell>
          <cell r="BW212" t="str">
            <v>_</v>
          </cell>
          <cell r="BX212" t="str">
            <v>_</v>
          </cell>
          <cell r="BY212" t="str">
            <v>_</v>
          </cell>
          <cell r="BZ212" t="str">
            <v>_</v>
          </cell>
          <cell r="CA212" t="str">
            <v>_</v>
          </cell>
          <cell r="CB212" t="str">
            <v>_</v>
          </cell>
          <cell r="CC212" t="str">
            <v>_</v>
          </cell>
          <cell r="CD212" t="str">
            <v>_</v>
          </cell>
          <cell r="CE212" t="str">
            <v>_</v>
          </cell>
          <cell r="CF212" t="str">
            <v>_</v>
          </cell>
          <cell r="CG212" t="str">
            <v>_</v>
          </cell>
          <cell r="CH212" t="str">
            <v>_</v>
          </cell>
          <cell r="CI212" t="str">
            <v>_</v>
          </cell>
          <cell r="CJ212" t="str">
            <v>_</v>
          </cell>
        </row>
        <row r="213">
          <cell r="BB213" t="str">
            <v>‚</v>
          </cell>
          <cell r="BD213" t="str">
            <v>‚</v>
          </cell>
          <cell r="BF213" t="str">
            <v>‚</v>
          </cell>
          <cell r="BH213" t="str">
            <v>‚</v>
          </cell>
          <cell r="BJ213" t="str">
            <v>‚</v>
          </cell>
          <cell r="BL213" t="str">
            <v>‚</v>
          </cell>
          <cell r="BN213" t="str">
            <v>‚</v>
          </cell>
          <cell r="BP213" t="str">
            <v>‚</v>
          </cell>
          <cell r="BR213" t="str">
            <v>‚</v>
          </cell>
          <cell r="BT213" t="str">
            <v>‚</v>
          </cell>
          <cell r="BV213" t="str">
            <v>‚</v>
          </cell>
          <cell r="BX213" t="str">
            <v>‚</v>
          </cell>
          <cell r="BZ213" t="str">
            <v>‚</v>
          </cell>
          <cell r="CB213" t="str">
            <v>‚</v>
          </cell>
          <cell r="CD213" t="str">
            <v>‚</v>
          </cell>
          <cell r="CF213" t="str">
            <v>‚</v>
          </cell>
          <cell r="CH213" t="str">
            <v>‚</v>
          </cell>
          <cell r="CJ213" t="str">
            <v>‚</v>
          </cell>
        </row>
        <row r="214">
          <cell r="BB214" t="str">
            <v>‚</v>
          </cell>
          <cell r="BD214" t="str">
            <v>‚</v>
          </cell>
          <cell r="BF214" t="str">
            <v>‚</v>
          </cell>
          <cell r="BG214" t="str">
            <v>AUDIT FEES</v>
          </cell>
          <cell r="BH214" t="str">
            <v>‚</v>
          </cell>
          <cell r="BJ214" t="str">
            <v>‚</v>
          </cell>
          <cell r="BL214" t="str">
            <v>‚</v>
          </cell>
          <cell r="BN214" t="str">
            <v>‚</v>
          </cell>
          <cell r="BP214" t="str">
            <v>‚</v>
          </cell>
          <cell r="BR214" t="str">
            <v>‚</v>
          </cell>
          <cell r="BT214" t="str">
            <v>‚</v>
          </cell>
          <cell r="BV214" t="str">
            <v>‚</v>
          </cell>
          <cell r="BX214" t="str">
            <v>‚</v>
          </cell>
          <cell r="BZ214" t="str">
            <v>‚</v>
          </cell>
          <cell r="CB214" t="str">
            <v>‚</v>
          </cell>
          <cell r="CD214" t="str">
            <v>‚</v>
          </cell>
          <cell r="CF214" t="str">
            <v>‚</v>
          </cell>
          <cell r="CH214" t="str">
            <v>‚</v>
          </cell>
          <cell r="CJ214" t="str">
            <v>‚</v>
          </cell>
        </row>
        <row r="215">
          <cell r="BB215" t="str">
            <v>‚</v>
          </cell>
          <cell r="BD215" t="str">
            <v>‚</v>
          </cell>
          <cell r="BF215" t="str">
            <v>‚</v>
          </cell>
          <cell r="BG215" t="str">
            <v>BOOKS &amp; PERIODICALS</v>
          </cell>
          <cell r="BH215" t="str">
            <v>‚</v>
          </cell>
          <cell r="BJ215" t="str">
            <v>‚</v>
          </cell>
          <cell r="BL215" t="str">
            <v>‚</v>
          </cell>
          <cell r="BN215" t="str">
            <v>‚</v>
          </cell>
          <cell r="BP215" t="str">
            <v>‚</v>
          </cell>
          <cell r="BR215" t="str">
            <v>‚</v>
          </cell>
          <cell r="BT215" t="str">
            <v>‚</v>
          </cell>
          <cell r="BV215" t="str">
            <v>‚</v>
          </cell>
          <cell r="BX215" t="str">
            <v>‚</v>
          </cell>
          <cell r="BZ215" t="str">
            <v>‚</v>
          </cell>
          <cell r="CB215" t="str">
            <v>‚</v>
          </cell>
          <cell r="CD215" t="str">
            <v>‚</v>
          </cell>
          <cell r="CF215" t="str">
            <v>‚</v>
          </cell>
          <cell r="CH215" t="str">
            <v>‚</v>
          </cell>
          <cell r="CJ215" t="str">
            <v>‚</v>
          </cell>
        </row>
        <row r="216">
          <cell r="BB216" t="str">
            <v>‚</v>
          </cell>
          <cell r="BD216" t="str">
            <v>‚</v>
          </cell>
          <cell r="BF216" t="str">
            <v>‚</v>
          </cell>
          <cell r="BG216" t="str">
            <v xml:space="preserve">BULDING REPAIR </v>
          </cell>
          <cell r="BH216" t="str">
            <v>‚</v>
          </cell>
          <cell r="BJ216" t="str">
            <v>‚</v>
          </cell>
          <cell r="BL216" t="str">
            <v>‚</v>
          </cell>
          <cell r="BN216" t="str">
            <v>‚</v>
          </cell>
          <cell r="BP216" t="str">
            <v>‚</v>
          </cell>
          <cell r="BR216" t="str">
            <v>‚</v>
          </cell>
          <cell r="BT216" t="str">
            <v>‚</v>
          </cell>
          <cell r="BV216" t="str">
            <v>‚</v>
          </cell>
          <cell r="BX216" t="str">
            <v>‚</v>
          </cell>
          <cell r="BZ216" t="str">
            <v>‚</v>
          </cell>
          <cell r="CB216" t="str">
            <v>‚</v>
          </cell>
          <cell r="CD216" t="str">
            <v>‚</v>
          </cell>
          <cell r="CF216" t="str">
            <v>‚</v>
          </cell>
          <cell r="CH216" t="str">
            <v>‚</v>
          </cell>
          <cell r="CJ216" t="str">
            <v>‚</v>
          </cell>
        </row>
        <row r="217">
          <cell r="BB217" t="str">
            <v>‚</v>
          </cell>
          <cell r="BD217" t="str">
            <v>‚</v>
          </cell>
          <cell r="BF217" t="str">
            <v>‚</v>
          </cell>
          <cell r="BG217" t="str">
            <v>CANTER EXP.</v>
          </cell>
          <cell r="BH217" t="str">
            <v>‚</v>
          </cell>
          <cell r="BJ217" t="str">
            <v>‚</v>
          </cell>
          <cell r="BL217" t="str">
            <v>‚</v>
          </cell>
          <cell r="BN217" t="str">
            <v>‚</v>
          </cell>
          <cell r="BP217" t="str">
            <v>‚</v>
          </cell>
          <cell r="BR217" t="str">
            <v>‚</v>
          </cell>
          <cell r="BT217" t="str">
            <v>‚</v>
          </cell>
          <cell r="BV217" t="str">
            <v>‚</v>
          </cell>
          <cell r="BX217" t="str">
            <v>‚</v>
          </cell>
          <cell r="BZ217" t="str">
            <v>‚</v>
          </cell>
          <cell r="CB217" t="str">
            <v>‚</v>
          </cell>
          <cell r="CD217" t="str">
            <v>‚</v>
          </cell>
          <cell r="CF217" t="str">
            <v>‚</v>
          </cell>
          <cell r="CH217" t="str">
            <v>‚</v>
          </cell>
          <cell r="CJ217" t="str">
            <v>‚</v>
          </cell>
        </row>
        <row r="218">
          <cell r="BB218" t="str">
            <v>‚</v>
          </cell>
          <cell r="BD218" t="str">
            <v>‚</v>
          </cell>
          <cell r="BF218" t="str">
            <v>‚</v>
          </cell>
          <cell r="BG218" t="str">
            <v>CAR EXP.</v>
          </cell>
          <cell r="BH218" t="str">
            <v>‚</v>
          </cell>
          <cell r="BJ218" t="str">
            <v>‚</v>
          </cell>
          <cell r="BL218" t="str">
            <v>‚</v>
          </cell>
          <cell r="BN218" t="str">
            <v>‚</v>
          </cell>
          <cell r="BP218" t="str">
            <v>‚</v>
          </cell>
          <cell r="BR218" t="str">
            <v>‚</v>
          </cell>
          <cell r="BT218" t="str">
            <v>‚</v>
          </cell>
          <cell r="BV218" t="str">
            <v>‚</v>
          </cell>
          <cell r="BX218" t="str">
            <v>‚</v>
          </cell>
          <cell r="BZ218" t="str">
            <v>‚</v>
          </cell>
          <cell r="CB218" t="str">
            <v>‚</v>
          </cell>
          <cell r="CD218" t="str">
            <v>‚</v>
          </cell>
          <cell r="CF218" t="str">
            <v>‚</v>
          </cell>
          <cell r="CH218" t="str">
            <v>‚</v>
          </cell>
          <cell r="CJ218" t="str">
            <v>‚</v>
          </cell>
        </row>
        <row r="219">
          <cell r="BB219" t="str">
            <v>‚</v>
          </cell>
          <cell r="BD219" t="str">
            <v>‚</v>
          </cell>
          <cell r="BF219" t="str">
            <v>‚</v>
          </cell>
          <cell r="BG219" t="str">
            <v>CHARITY &amp; DONATION</v>
          </cell>
          <cell r="BH219" t="str">
            <v>‚</v>
          </cell>
          <cell r="BJ219" t="str">
            <v>‚</v>
          </cell>
          <cell r="BL219" t="str">
            <v>‚</v>
          </cell>
          <cell r="BN219" t="str">
            <v>‚</v>
          </cell>
          <cell r="BP219" t="str">
            <v>‚</v>
          </cell>
          <cell r="BR219" t="str">
            <v>‚</v>
          </cell>
          <cell r="BT219" t="str">
            <v>‚</v>
          </cell>
          <cell r="BV219" t="str">
            <v>‚</v>
          </cell>
          <cell r="BX219" t="str">
            <v>‚</v>
          </cell>
          <cell r="BZ219" t="str">
            <v>‚</v>
          </cell>
          <cell r="CB219" t="str">
            <v>‚</v>
          </cell>
          <cell r="CD219" t="str">
            <v>‚</v>
          </cell>
          <cell r="CF219" t="str">
            <v>‚</v>
          </cell>
          <cell r="CH219" t="str">
            <v>‚</v>
          </cell>
          <cell r="CJ219" t="str">
            <v>‚</v>
          </cell>
        </row>
        <row r="220">
          <cell r="BB220" t="str">
            <v>‚</v>
          </cell>
          <cell r="BD220" t="str">
            <v>‚</v>
          </cell>
          <cell r="BF220" t="str">
            <v>‚</v>
          </cell>
          <cell r="BG220" t="str">
            <v>CONVEYANCE</v>
          </cell>
          <cell r="BH220" t="str">
            <v>‚</v>
          </cell>
          <cell r="BJ220" t="str">
            <v>‚</v>
          </cell>
          <cell r="BL220" t="str">
            <v>‚</v>
          </cell>
          <cell r="BN220" t="str">
            <v>‚</v>
          </cell>
          <cell r="BP220" t="str">
            <v>‚</v>
          </cell>
          <cell r="BR220" t="str">
            <v>‚</v>
          </cell>
          <cell r="BT220" t="str">
            <v>‚</v>
          </cell>
          <cell r="BV220" t="str">
            <v>‚</v>
          </cell>
          <cell r="BX220" t="str">
            <v>‚</v>
          </cell>
          <cell r="BZ220" t="str">
            <v>‚</v>
          </cell>
          <cell r="CB220" t="str">
            <v>‚</v>
          </cell>
          <cell r="CD220" t="str">
            <v>‚</v>
          </cell>
          <cell r="CF220" t="str">
            <v>‚</v>
          </cell>
          <cell r="CH220" t="str">
            <v>‚</v>
          </cell>
          <cell r="CJ220" t="str">
            <v>‚</v>
          </cell>
        </row>
        <row r="221">
          <cell r="BB221" t="str">
            <v>‚</v>
          </cell>
          <cell r="BD221" t="str">
            <v>‚</v>
          </cell>
          <cell r="BF221" t="str">
            <v>‚</v>
          </cell>
          <cell r="BG221" t="str">
            <v>FILING FEES</v>
          </cell>
          <cell r="BH221" t="str">
            <v>‚</v>
          </cell>
          <cell r="BJ221" t="str">
            <v>‚</v>
          </cell>
          <cell r="BL221" t="str">
            <v>‚</v>
          </cell>
          <cell r="BN221" t="str">
            <v>‚</v>
          </cell>
          <cell r="BP221" t="str">
            <v>‚</v>
          </cell>
          <cell r="BR221" t="str">
            <v>‚</v>
          </cell>
          <cell r="BT221" t="str">
            <v>‚</v>
          </cell>
          <cell r="BV221" t="str">
            <v>‚</v>
          </cell>
          <cell r="BX221" t="str">
            <v>‚</v>
          </cell>
          <cell r="BZ221" t="str">
            <v>‚</v>
          </cell>
          <cell r="CB221" t="str">
            <v>‚</v>
          </cell>
          <cell r="CD221" t="str">
            <v>‚</v>
          </cell>
          <cell r="CF221" t="str">
            <v>‚</v>
          </cell>
          <cell r="CH221" t="str">
            <v>‚</v>
          </cell>
          <cell r="CJ221" t="str">
            <v>‚</v>
          </cell>
        </row>
        <row r="222">
          <cell r="BB222" t="str">
            <v>‚</v>
          </cell>
          <cell r="BD222" t="str">
            <v>‚</v>
          </cell>
          <cell r="BF222" t="str">
            <v>‚</v>
          </cell>
          <cell r="BG222" t="str">
            <v>FOREIGN TRAVELLING</v>
          </cell>
          <cell r="BH222" t="str">
            <v>‚</v>
          </cell>
          <cell r="BJ222" t="str">
            <v>‚</v>
          </cell>
          <cell r="BL222" t="str">
            <v>‚</v>
          </cell>
          <cell r="BN222" t="str">
            <v>‚</v>
          </cell>
          <cell r="BP222" t="str">
            <v>‚</v>
          </cell>
          <cell r="BR222" t="str">
            <v>‚</v>
          </cell>
          <cell r="BT222" t="str">
            <v>‚</v>
          </cell>
          <cell r="BV222" t="str">
            <v>‚</v>
          </cell>
          <cell r="BX222" t="str">
            <v>‚</v>
          </cell>
          <cell r="BZ222" t="str">
            <v>‚</v>
          </cell>
          <cell r="CB222" t="str">
            <v>‚</v>
          </cell>
          <cell r="CD222" t="str">
            <v>‚</v>
          </cell>
          <cell r="CF222" t="str">
            <v>‚</v>
          </cell>
          <cell r="CH222" t="str">
            <v>‚</v>
          </cell>
          <cell r="CJ222" t="str">
            <v>‚</v>
          </cell>
        </row>
        <row r="223">
          <cell r="BB223" t="str">
            <v>‚</v>
          </cell>
          <cell r="BD223" t="str">
            <v>‚</v>
          </cell>
          <cell r="BF223" t="str">
            <v>‚</v>
          </cell>
          <cell r="BG223" t="str">
            <v>FURNITURE &amp; FIXTURE REPAIR</v>
          </cell>
          <cell r="BH223" t="str">
            <v>‚</v>
          </cell>
          <cell r="BJ223" t="str">
            <v>‚</v>
          </cell>
          <cell r="BL223" t="str">
            <v>‚</v>
          </cell>
          <cell r="BN223" t="str">
            <v>‚</v>
          </cell>
          <cell r="BP223" t="str">
            <v>‚</v>
          </cell>
          <cell r="BR223" t="str">
            <v>‚</v>
          </cell>
          <cell r="BT223" t="str">
            <v>‚</v>
          </cell>
          <cell r="BV223" t="str">
            <v>‚</v>
          </cell>
          <cell r="BX223" t="str">
            <v>‚</v>
          </cell>
          <cell r="BZ223" t="str">
            <v>‚</v>
          </cell>
          <cell r="CB223" t="str">
            <v>‚</v>
          </cell>
          <cell r="CD223" t="str">
            <v>‚</v>
          </cell>
          <cell r="CF223" t="str">
            <v>‚</v>
          </cell>
          <cell r="CH223" t="str">
            <v>‚</v>
          </cell>
          <cell r="CJ223" t="str">
            <v>‚</v>
          </cell>
        </row>
        <row r="224">
          <cell r="BB224" t="str">
            <v>‚</v>
          </cell>
          <cell r="BD224" t="str">
            <v>‚</v>
          </cell>
          <cell r="BF224" t="str">
            <v>‚</v>
          </cell>
          <cell r="BG224" t="str">
            <v>GENERAL EXP.</v>
          </cell>
          <cell r="BH224" t="str">
            <v>‚</v>
          </cell>
          <cell r="BJ224" t="str">
            <v>‚</v>
          </cell>
          <cell r="BL224" t="str">
            <v>‚</v>
          </cell>
          <cell r="BN224" t="str">
            <v>‚</v>
          </cell>
          <cell r="BP224" t="str">
            <v>‚</v>
          </cell>
          <cell r="BR224" t="str">
            <v>‚</v>
          </cell>
          <cell r="BT224" t="str">
            <v>‚</v>
          </cell>
          <cell r="BV224" t="str">
            <v>‚</v>
          </cell>
          <cell r="BX224" t="str">
            <v>‚</v>
          </cell>
          <cell r="BZ224" t="str">
            <v>‚</v>
          </cell>
          <cell r="CB224" t="str">
            <v>‚</v>
          </cell>
          <cell r="CD224" t="str">
            <v>‚</v>
          </cell>
          <cell r="CF224" t="str">
            <v>‚</v>
          </cell>
          <cell r="CH224" t="str">
            <v>‚</v>
          </cell>
          <cell r="CJ224" t="str">
            <v>‚</v>
          </cell>
        </row>
        <row r="225">
          <cell r="BB225" t="str">
            <v>‚</v>
          </cell>
          <cell r="BD225" t="str">
            <v>‚</v>
          </cell>
          <cell r="BF225" t="str">
            <v>‚</v>
          </cell>
          <cell r="BG225" t="str">
            <v>HIRE CHARGES</v>
          </cell>
          <cell r="BH225" t="str">
            <v>‚</v>
          </cell>
          <cell r="BJ225" t="str">
            <v>‚</v>
          </cell>
          <cell r="BL225" t="str">
            <v>‚</v>
          </cell>
          <cell r="BN225" t="str">
            <v>‚</v>
          </cell>
          <cell r="BP225" t="str">
            <v>‚</v>
          </cell>
          <cell r="BR225" t="str">
            <v>‚</v>
          </cell>
          <cell r="BT225" t="str">
            <v>‚</v>
          </cell>
          <cell r="BV225" t="str">
            <v>‚</v>
          </cell>
          <cell r="BX225" t="str">
            <v>‚</v>
          </cell>
          <cell r="BZ225" t="str">
            <v>‚</v>
          </cell>
          <cell r="CB225" t="str">
            <v>‚</v>
          </cell>
          <cell r="CD225" t="str">
            <v>‚</v>
          </cell>
          <cell r="CF225" t="str">
            <v>‚</v>
          </cell>
          <cell r="CH225" t="str">
            <v>‚</v>
          </cell>
          <cell r="CJ225" t="str">
            <v>‚</v>
          </cell>
        </row>
        <row r="226">
          <cell r="BB226" t="str">
            <v>‚</v>
          </cell>
          <cell r="BD226" t="str">
            <v>‚</v>
          </cell>
          <cell r="BF226" t="str">
            <v>‚</v>
          </cell>
          <cell r="BG226" t="str">
            <v>INLAND TRAVELLING</v>
          </cell>
          <cell r="BH226" t="str">
            <v>‚</v>
          </cell>
          <cell r="BJ226" t="str">
            <v>‚</v>
          </cell>
          <cell r="BL226" t="str">
            <v>‚</v>
          </cell>
          <cell r="BN226" t="str">
            <v>‚</v>
          </cell>
          <cell r="BP226" t="str">
            <v>‚</v>
          </cell>
          <cell r="BR226" t="str">
            <v>‚</v>
          </cell>
          <cell r="BT226" t="str">
            <v>‚</v>
          </cell>
          <cell r="BV226" t="str">
            <v>‚</v>
          </cell>
          <cell r="BX226" t="str">
            <v>‚</v>
          </cell>
          <cell r="BZ226" t="str">
            <v>‚</v>
          </cell>
          <cell r="CB226" t="str">
            <v>‚</v>
          </cell>
          <cell r="CD226" t="str">
            <v>‚</v>
          </cell>
          <cell r="CF226" t="str">
            <v>‚</v>
          </cell>
          <cell r="CH226" t="str">
            <v>‚</v>
          </cell>
          <cell r="CJ226" t="str">
            <v>‚</v>
          </cell>
        </row>
        <row r="227">
          <cell r="BB227" t="str">
            <v>‚</v>
          </cell>
          <cell r="BD227" t="str">
            <v>‚</v>
          </cell>
          <cell r="BF227" t="str">
            <v>‚</v>
          </cell>
          <cell r="BG227" t="str">
            <v>INSURANCE</v>
          </cell>
          <cell r="BH227" t="str">
            <v>‚</v>
          </cell>
          <cell r="BJ227" t="str">
            <v>‚</v>
          </cell>
          <cell r="BL227" t="str">
            <v>‚</v>
          </cell>
          <cell r="BN227" t="str">
            <v>‚</v>
          </cell>
          <cell r="BP227" t="str">
            <v>‚</v>
          </cell>
          <cell r="BR227" t="str">
            <v>‚</v>
          </cell>
          <cell r="BT227" t="str">
            <v>‚</v>
          </cell>
          <cell r="BV227" t="str">
            <v>‚</v>
          </cell>
          <cell r="BX227" t="str">
            <v>‚</v>
          </cell>
          <cell r="BZ227" t="str">
            <v>‚</v>
          </cell>
          <cell r="CB227" t="str">
            <v>‚</v>
          </cell>
          <cell r="CD227" t="str">
            <v>‚</v>
          </cell>
          <cell r="CF227" t="str">
            <v>‚</v>
          </cell>
          <cell r="CH227" t="str">
            <v>‚</v>
          </cell>
          <cell r="CJ227" t="str">
            <v>‚</v>
          </cell>
        </row>
        <row r="228">
          <cell r="BB228" t="str">
            <v>‚</v>
          </cell>
          <cell r="BD228" t="str">
            <v>‚</v>
          </cell>
          <cell r="BF228" t="str">
            <v>‚</v>
          </cell>
          <cell r="BG228" t="str">
            <v>LEASE RENT</v>
          </cell>
          <cell r="BH228" t="str">
            <v>‚</v>
          </cell>
          <cell r="BJ228" t="str">
            <v>‚</v>
          </cell>
          <cell r="BL228" t="str">
            <v>‚</v>
          </cell>
          <cell r="BN228" t="str">
            <v>‚</v>
          </cell>
          <cell r="BP228" t="str">
            <v>‚</v>
          </cell>
          <cell r="BR228" t="str">
            <v>‚</v>
          </cell>
          <cell r="BT228" t="str">
            <v>‚</v>
          </cell>
          <cell r="BV228" t="str">
            <v>‚</v>
          </cell>
          <cell r="BX228" t="str">
            <v>‚</v>
          </cell>
          <cell r="BZ228" t="str">
            <v>‚</v>
          </cell>
          <cell r="CB228" t="str">
            <v>‚</v>
          </cell>
          <cell r="CD228" t="str">
            <v>‚</v>
          </cell>
          <cell r="CF228" t="str">
            <v>‚</v>
          </cell>
          <cell r="CH228" t="str">
            <v>‚</v>
          </cell>
          <cell r="CJ228" t="str">
            <v>‚</v>
          </cell>
        </row>
        <row r="229">
          <cell r="BB229" t="str">
            <v>‚</v>
          </cell>
          <cell r="BD229" t="str">
            <v>‚</v>
          </cell>
          <cell r="BF229" t="str">
            <v>‚</v>
          </cell>
          <cell r="BG229" t="str">
            <v>LEGAL &amp; PROFF. CHARGES</v>
          </cell>
          <cell r="BH229" t="str">
            <v>‚</v>
          </cell>
          <cell r="BJ229" t="str">
            <v>‚</v>
          </cell>
          <cell r="BL229" t="str">
            <v>‚</v>
          </cell>
          <cell r="BN229" t="str">
            <v>‚</v>
          </cell>
          <cell r="BP229" t="str">
            <v>‚</v>
          </cell>
          <cell r="BR229" t="str">
            <v>‚</v>
          </cell>
          <cell r="BT229" t="str">
            <v>‚</v>
          </cell>
          <cell r="BV229" t="str">
            <v>‚</v>
          </cell>
          <cell r="BX229" t="str">
            <v>‚</v>
          </cell>
          <cell r="BZ229" t="str">
            <v>‚</v>
          </cell>
          <cell r="CB229" t="str">
            <v>‚</v>
          </cell>
          <cell r="CD229" t="str">
            <v>‚</v>
          </cell>
          <cell r="CF229" t="str">
            <v>‚</v>
          </cell>
          <cell r="CH229" t="str">
            <v>‚</v>
          </cell>
          <cell r="CJ229" t="str">
            <v>‚</v>
          </cell>
        </row>
        <row r="230">
          <cell r="BB230" t="str">
            <v>‚</v>
          </cell>
          <cell r="BD230" t="str">
            <v>‚</v>
          </cell>
          <cell r="BF230" t="str">
            <v>‚</v>
          </cell>
          <cell r="BG230" t="str">
            <v>LICENCE FEES</v>
          </cell>
          <cell r="BH230" t="str">
            <v>‚</v>
          </cell>
          <cell r="BJ230" t="str">
            <v>‚</v>
          </cell>
          <cell r="BL230" t="str">
            <v>‚</v>
          </cell>
          <cell r="BN230" t="str">
            <v>‚</v>
          </cell>
          <cell r="BP230" t="str">
            <v>‚</v>
          </cell>
          <cell r="BR230" t="str">
            <v>‚</v>
          </cell>
          <cell r="BT230" t="str">
            <v>‚</v>
          </cell>
          <cell r="BV230" t="str">
            <v>‚</v>
          </cell>
          <cell r="BX230" t="str">
            <v>‚</v>
          </cell>
          <cell r="BZ230" t="str">
            <v>‚</v>
          </cell>
          <cell r="CB230" t="str">
            <v>‚</v>
          </cell>
          <cell r="CD230" t="str">
            <v>‚</v>
          </cell>
          <cell r="CF230" t="str">
            <v>‚</v>
          </cell>
          <cell r="CH230" t="str">
            <v>‚</v>
          </cell>
          <cell r="CJ230" t="str">
            <v>‚</v>
          </cell>
        </row>
        <row r="231">
          <cell r="BB231" t="str">
            <v>‚</v>
          </cell>
          <cell r="BD231" t="str">
            <v>‚</v>
          </cell>
          <cell r="BF231" t="str">
            <v>‚</v>
          </cell>
          <cell r="BG231" t="str">
            <v>MEMBERSHIP FEES &amp; SUBSCRIPTION</v>
          </cell>
          <cell r="BH231" t="str">
            <v>‚</v>
          </cell>
          <cell r="BJ231" t="str">
            <v>‚</v>
          </cell>
          <cell r="BL231" t="str">
            <v>‚</v>
          </cell>
          <cell r="BN231" t="str">
            <v>‚</v>
          </cell>
          <cell r="BP231" t="str">
            <v>‚</v>
          </cell>
          <cell r="BR231" t="str">
            <v>‚</v>
          </cell>
          <cell r="BT231" t="str">
            <v>‚</v>
          </cell>
          <cell r="BV231" t="str">
            <v>‚</v>
          </cell>
          <cell r="BX231" t="str">
            <v>‚</v>
          </cell>
          <cell r="BZ231" t="str">
            <v>‚</v>
          </cell>
          <cell r="CB231" t="str">
            <v>‚</v>
          </cell>
          <cell r="CD231" t="str">
            <v>‚</v>
          </cell>
          <cell r="CF231" t="str">
            <v>‚</v>
          </cell>
          <cell r="CH231" t="str">
            <v>‚</v>
          </cell>
          <cell r="CJ231" t="str">
            <v>‚</v>
          </cell>
        </row>
        <row r="232">
          <cell r="BB232" t="str">
            <v>‚</v>
          </cell>
          <cell r="BD232" t="str">
            <v>‚</v>
          </cell>
          <cell r="BF232" t="str">
            <v>‚</v>
          </cell>
          <cell r="BG232" t="str">
            <v>OTHER REPAIRS</v>
          </cell>
          <cell r="BH232" t="str">
            <v>‚</v>
          </cell>
          <cell r="BJ232" t="str">
            <v>‚</v>
          </cell>
          <cell r="BL232" t="str">
            <v>‚</v>
          </cell>
          <cell r="BN232" t="str">
            <v>‚</v>
          </cell>
          <cell r="BP232" t="str">
            <v>‚</v>
          </cell>
          <cell r="BR232" t="str">
            <v>‚</v>
          </cell>
          <cell r="BT232" t="str">
            <v>‚</v>
          </cell>
          <cell r="BV232" t="str">
            <v>‚</v>
          </cell>
          <cell r="BX232" t="str">
            <v>‚</v>
          </cell>
          <cell r="BZ232" t="str">
            <v>‚</v>
          </cell>
          <cell r="CB232" t="str">
            <v>‚</v>
          </cell>
          <cell r="CD232" t="str">
            <v>‚</v>
          </cell>
          <cell r="CF232" t="str">
            <v>‚</v>
          </cell>
          <cell r="CH232" t="str">
            <v>‚</v>
          </cell>
          <cell r="CJ232" t="str">
            <v>‚</v>
          </cell>
        </row>
        <row r="233">
          <cell r="BB233" t="str">
            <v>‚</v>
          </cell>
          <cell r="BD233" t="str">
            <v>‚</v>
          </cell>
          <cell r="BF233" t="str">
            <v>‚</v>
          </cell>
          <cell r="BG233" t="str">
            <v>PENALTY &amp; FINE</v>
          </cell>
          <cell r="BH233" t="str">
            <v>‚</v>
          </cell>
          <cell r="BJ233" t="str">
            <v>‚</v>
          </cell>
          <cell r="BL233" t="str">
            <v>‚</v>
          </cell>
          <cell r="BN233" t="str">
            <v>‚</v>
          </cell>
          <cell r="BP233" t="str">
            <v>‚</v>
          </cell>
          <cell r="BR233" t="str">
            <v>‚</v>
          </cell>
          <cell r="BT233" t="str">
            <v>‚</v>
          </cell>
          <cell r="BV233" t="str">
            <v>‚</v>
          </cell>
          <cell r="BX233" t="str">
            <v>‚</v>
          </cell>
          <cell r="BZ233" t="str">
            <v>‚</v>
          </cell>
          <cell r="CB233" t="str">
            <v>‚</v>
          </cell>
          <cell r="CD233" t="str">
            <v>‚</v>
          </cell>
          <cell r="CF233" t="str">
            <v>‚</v>
          </cell>
          <cell r="CH233" t="str">
            <v>‚</v>
          </cell>
          <cell r="CJ233" t="str">
            <v>‚</v>
          </cell>
        </row>
        <row r="234">
          <cell r="BB234" t="str">
            <v>‚</v>
          </cell>
          <cell r="BD234" t="str">
            <v>‚</v>
          </cell>
          <cell r="BF234" t="str">
            <v>‚</v>
          </cell>
          <cell r="BG234" t="str">
            <v>P  &amp; M REPAIR</v>
          </cell>
          <cell r="BH234" t="str">
            <v>‚</v>
          </cell>
          <cell r="BJ234" t="str">
            <v>‚</v>
          </cell>
          <cell r="BL234" t="str">
            <v>‚</v>
          </cell>
          <cell r="BN234" t="str">
            <v>‚</v>
          </cell>
          <cell r="BP234" t="str">
            <v>‚</v>
          </cell>
          <cell r="BR234" t="str">
            <v>‚</v>
          </cell>
          <cell r="BT234" t="str">
            <v>‚</v>
          </cell>
          <cell r="BV234" t="str">
            <v>‚</v>
          </cell>
          <cell r="BX234" t="str">
            <v>‚</v>
          </cell>
          <cell r="BZ234" t="str">
            <v>‚</v>
          </cell>
          <cell r="CB234" t="str">
            <v>‚</v>
          </cell>
          <cell r="CD234" t="str">
            <v>‚</v>
          </cell>
          <cell r="CF234" t="str">
            <v>‚</v>
          </cell>
          <cell r="CH234" t="str">
            <v>‚</v>
          </cell>
          <cell r="CJ234" t="str">
            <v>‚</v>
          </cell>
        </row>
        <row r="235">
          <cell r="BB235" t="str">
            <v>‚</v>
          </cell>
          <cell r="BD235" t="str">
            <v>‚</v>
          </cell>
          <cell r="BF235" t="str">
            <v>‚</v>
          </cell>
          <cell r="BG235" t="str">
            <v>POLLUTION CONTROL EXP.</v>
          </cell>
          <cell r="BH235" t="str">
            <v>‚</v>
          </cell>
          <cell r="BJ235" t="str">
            <v>‚</v>
          </cell>
          <cell r="BL235" t="str">
            <v>‚</v>
          </cell>
          <cell r="BN235" t="str">
            <v>‚</v>
          </cell>
          <cell r="BP235" t="str">
            <v>‚</v>
          </cell>
          <cell r="BR235" t="str">
            <v>‚</v>
          </cell>
          <cell r="BT235" t="str">
            <v>‚</v>
          </cell>
          <cell r="BV235" t="str">
            <v>‚</v>
          </cell>
          <cell r="BX235" t="str">
            <v>‚</v>
          </cell>
          <cell r="BZ235" t="str">
            <v>‚</v>
          </cell>
          <cell r="CB235" t="str">
            <v>‚</v>
          </cell>
          <cell r="CD235" t="str">
            <v>‚</v>
          </cell>
          <cell r="CF235" t="str">
            <v>‚</v>
          </cell>
          <cell r="CH235" t="str">
            <v>‚</v>
          </cell>
          <cell r="CJ235" t="str">
            <v>‚</v>
          </cell>
        </row>
        <row r="236">
          <cell r="BB236" t="str">
            <v>‚</v>
          </cell>
          <cell r="BD236" t="str">
            <v>‚</v>
          </cell>
          <cell r="BF236" t="str">
            <v>‚</v>
          </cell>
          <cell r="BG236" t="str">
            <v>POSTAGE &amp; TELEGRAM</v>
          </cell>
          <cell r="BH236" t="str">
            <v>‚</v>
          </cell>
          <cell r="BJ236" t="str">
            <v>‚</v>
          </cell>
          <cell r="BL236" t="str">
            <v>‚</v>
          </cell>
          <cell r="BN236" t="str">
            <v>‚</v>
          </cell>
          <cell r="BP236" t="str">
            <v>‚</v>
          </cell>
          <cell r="BR236" t="str">
            <v>‚</v>
          </cell>
          <cell r="BT236" t="str">
            <v>‚</v>
          </cell>
          <cell r="BV236" t="str">
            <v>‚</v>
          </cell>
          <cell r="BX236" t="str">
            <v>‚</v>
          </cell>
          <cell r="BZ236" t="str">
            <v>‚</v>
          </cell>
          <cell r="CB236" t="str">
            <v>‚</v>
          </cell>
          <cell r="CD236" t="str">
            <v>‚</v>
          </cell>
          <cell r="CF236" t="str">
            <v>‚</v>
          </cell>
          <cell r="CH236" t="str">
            <v>‚</v>
          </cell>
          <cell r="CJ236" t="str">
            <v>‚</v>
          </cell>
        </row>
        <row r="237">
          <cell r="BB237" t="str">
            <v>‚</v>
          </cell>
          <cell r="BD237" t="str">
            <v>‚</v>
          </cell>
          <cell r="BF237" t="str">
            <v>‚</v>
          </cell>
          <cell r="BG237" t="str">
            <v>PRINTING &amp; STATIONARY</v>
          </cell>
          <cell r="BH237" t="str">
            <v>‚</v>
          </cell>
          <cell r="BJ237" t="str">
            <v>‚</v>
          </cell>
          <cell r="BL237" t="str">
            <v>‚</v>
          </cell>
          <cell r="BN237" t="str">
            <v>‚</v>
          </cell>
          <cell r="BP237" t="str">
            <v>‚</v>
          </cell>
          <cell r="BR237" t="str">
            <v>‚</v>
          </cell>
          <cell r="BT237" t="str">
            <v>‚</v>
          </cell>
          <cell r="BV237" t="str">
            <v>‚</v>
          </cell>
          <cell r="BX237" t="str">
            <v>‚</v>
          </cell>
          <cell r="BZ237" t="str">
            <v>‚</v>
          </cell>
          <cell r="CB237" t="str">
            <v>‚</v>
          </cell>
          <cell r="CD237" t="str">
            <v>‚</v>
          </cell>
          <cell r="CF237" t="str">
            <v>‚</v>
          </cell>
          <cell r="CH237" t="str">
            <v>‚</v>
          </cell>
          <cell r="CJ237" t="str">
            <v>‚</v>
          </cell>
        </row>
        <row r="238">
          <cell r="BB238" t="str">
            <v>‚</v>
          </cell>
          <cell r="BD238" t="str">
            <v>‚</v>
          </cell>
          <cell r="BF238" t="str">
            <v>‚</v>
          </cell>
          <cell r="BG238" t="str">
            <v>RATES AND TAXES</v>
          </cell>
          <cell r="BH238" t="str">
            <v>‚</v>
          </cell>
          <cell r="BJ238" t="str">
            <v>‚</v>
          </cell>
          <cell r="BL238" t="str">
            <v>‚</v>
          </cell>
          <cell r="BN238" t="str">
            <v>‚</v>
          </cell>
          <cell r="BP238" t="str">
            <v>‚</v>
          </cell>
          <cell r="BR238" t="str">
            <v>‚</v>
          </cell>
          <cell r="BT238" t="str">
            <v>‚</v>
          </cell>
          <cell r="BV238" t="str">
            <v>‚</v>
          </cell>
          <cell r="BX238" t="str">
            <v>‚</v>
          </cell>
          <cell r="BZ238" t="str">
            <v>‚</v>
          </cell>
          <cell r="CB238" t="str">
            <v>‚</v>
          </cell>
          <cell r="CD238" t="str">
            <v>‚</v>
          </cell>
          <cell r="CF238" t="str">
            <v>‚</v>
          </cell>
          <cell r="CH238" t="str">
            <v>‚</v>
          </cell>
          <cell r="CJ238" t="str">
            <v>‚</v>
          </cell>
        </row>
        <row r="239">
          <cell r="BB239" t="str">
            <v>‚</v>
          </cell>
          <cell r="BD239" t="str">
            <v>‚</v>
          </cell>
          <cell r="BF239" t="str">
            <v>‚</v>
          </cell>
          <cell r="BG239" t="str">
            <v>RENT</v>
          </cell>
          <cell r="BH239" t="str">
            <v>‚</v>
          </cell>
          <cell r="BJ239" t="str">
            <v>‚</v>
          </cell>
          <cell r="BL239" t="str">
            <v>‚</v>
          </cell>
          <cell r="BN239" t="str">
            <v>‚</v>
          </cell>
          <cell r="BP239" t="str">
            <v>‚</v>
          </cell>
          <cell r="BR239" t="str">
            <v>‚</v>
          </cell>
          <cell r="BT239" t="str">
            <v>‚</v>
          </cell>
          <cell r="BV239" t="str">
            <v>‚</v>
          </cell>
          <cell r="BX239" t="str">
            <v>‚</v>
          </cell>
          <cell r="BZ239" t="str">
            <v>‚</v>
          </cell>
          <cell r="CB239" t="str">
            <v>‚</v>
          </cell>
          <cell r="CD239" t="str">
            <v>‚</v>
          </cell>
          <cell r="CF239" t="str">
            <v>‚</v>
          </cell>
          <cell r="CH239" t="str">
            <v>‚</v>
          </cell>
          <cell r="CJ239" t="str">
            <v>‚</v>
          </cell>
        </row>
        <row r="240">
          <cell r="BB240" t="str">
            <v>‚</v>
          </cell>
          <cell r="BD240" t="str">
            <v>‚</v>
          </cell>
          <cell r="BF240" t="str">
            <v>‚</v>
          </cell>
          <cell r="BG240" t="str">
            <v>SALES TAX ADDITIONAL DEMEND</v>
          </cell>
          <cell r="BH240" t="str">
            <v>‚</v>
          </cell>
          <cell r="BJ240" t="str">
            <v>‚</v>
          </cell>
          <cell r="BL240" t="str">
            <v>‚</v>
          </cell>
          <cell r="BN240" t="str">
            <v>‚</v>
          </cell>
          <cell r="BP240" t="str">
            <v>‚</v>
          </cell>
          <cell r="BR240" t="str">
            <v>‚</v>
          </cell>
          <cell r="BT240" t="str">
            <v>‚</v>
          </cell>
          <cell r="BV240" t="str">
            <v>‚</v>
          </cell>
          <cell r="BX240" t="str">
            <v>‚</v>
          </cell>
          <cell r="BZ240" t="str">
            <v>‚</v>
          </cell>
          <cell r="CB240" t="str">
            <v>‚</v>
          </cell>
          <cell r="CD240" t="str">
            <v>‚</v>
          </cell>
          <cell r="CF240" t="str">
            <v>‚</v>
          </cell>
          <cell r="CH240" t="str">
            <v>‚</v>
          </cell>
          <cell r="CJ240" t="str">
            <v>‚</v>
          </cell>
        </row>
        <row r="241">
          <cell r="BB241" t="str">
            <v>‚</v>
          </cell>
          <cell r="BD241" t="str">
            <v>‚</v>
          </cell>
          <cell r="BF241" t="str">
            <v>‚</v>
          </cell>
          <cell r="BG241" t="str">
            <v>TELEPHONE EXP.</v>
          </cell>
          <cell r="BH241" t="str">
            <v>‚</v>
          </cell>
          <cell r="BJ241" t="str">
            <v>‚</v>
          </cell>
          <cell r="BL241" t="str">
            <v>‚</v>
          </cell>
          <cell r="BN241" t="str">
            <v>‚</v>
          </cell>
          <cell r="BP241" t="str">
            <v>‚</v>
          </cell>
          <cell r="BR241" t="str">
            <v>‚</v>
          </cell>
          <cell r="BT241" t="str">
            <v>‚</v>
          </cell>
          <cell r="BV241" t="str">
            <v>‚</v>
          </cell>
          <cell r="BX241" t="str">
            <v>‚</v>
          </cell>
          <cell r="BZ241" t="str">
            <v>‚</v>
          </cell>
          <cell r="CB241" t="str">
            <v>‚</v>
          </cell>
          <cell r="CD241" t="str">
            <v>‚</v>
          </cell>
          <cell r="CF241" t="str">
            <v>‚</v>
          </cell>
          <cell r="CH241" t="str">
            <v>‚</v>
          </cell>
          <cell r="CJ241" t="str">
            <v>‚</v>
          </cell>
        </row>
        <row r="242">
          <cell r="BB242" t="str">
            <v>‚</v>
          </cell>
          <cell r="BD242" t="str">
            <v>‚</v>
          </cell>
          <cell r="BF242" t="str">
            <v>‚</v>
          </cell>
          <cell r="BG242" t="str">
            <v>TESTING EXP.</v>
          </cell>
          <cell r="BH242" t="str">
            <v>‚</v>
          </cell>
          <cell r="BJ242" t="str">
            <v>‚</v>
          </cell>
          <cell r="BL242" t="str">
            <v>‚</v>
          </cell>
          <cell r="BN242" t="str">
            <v>‚</v>
          </cell>
          <cell r="BP242" t="str">
            <v>‚</v>
          </cell>
          <cell r="BR242" t="str">
            <v>‚</v>
          </cell>
          <cell r="BT242" t="str">
            <v>‚</v>
          </cell>
          <cell r="BV242" t="str">
            <v>‚</v>
          </cell>
          <cell r="BX242" t="str">
            <v>‚</v>
          </cell>
          <cell r="BZ242" t="str">
            <v>‚</v>
          </cell>
          <cell r="CB242" t="str">
            <v>‚</v>
          </cell>
          <cell r="CD242" t="str">
            <v>‚</v>
          </cell>
          <cell r="CF242" t="str">
            <v>‚</v>
          </cell>
          <cell r="CH242" t="str">
            <v>‚</v>
          </cell>
          <cell r="CJ242" t="str">
            <v>‚</v>
          </cell>
        </row>
        <row r="243">
          <cell r="BB243" t="str">
            <v>‚</v>
          </cell>
          <cell r="BD243" t="str">
            <v>‚</v>
          </cell>
          <cell r="BF243" t="str">
            <v>‚</v>
          </cell>
          <cell r="BG243" t="str">
            <v>VAN EXP.</v>
          </cell>
          <cell r="BH243" t="str">
            <v>‚</v>
          </cell>
          <cell r="BJ243" t="str">
            <v>‚</v>
          </cell>
          <cell r="BL243" t="str">
            <v>‚</v>
          </cell>
          <cell r="BN243" t="str">
            <v>‚</v>
          </cell>
          <cell r="BP243" t="str">
            <v>‚</v>
          </cell>
          <cell r="BR243" t="str">
            <v>‚</v>
          </cell>
          <cell r="BT243" t="str">
            <v>‚</v>
          </cell>
          <cell r="BV243" t="str">
            <v>‚</v>
          </cell>
          <cell r="BX243" t="str">
            <v>‚</v>
          </cell>
          <cell r="BZ243" t="str">
            <v>‚</v>
          </cell>
          <cell r="CB243" t="str">
            <v>‚</v>
          </cell>
          <cell r="CD243" t="str">
            <v>‚</v>
          </cell>
          <cell r="CF243" t="str">
            <v>‚</v>
          </cell>
          <cell r="CH243" t="str">
            <v>‚</v>
          </cell>
          <cell r="CJ243" t="str">
            <v>‚</v>
          </cell>
        </row>
        <row r="244">
          <cell r="BB244" t="str">
            <v>‚</v>
          </cell>
          <cell r="BD244" t="str">
            <v>‚</v>
          </cell>
          <cell r="BF244" t="str">
            <v>‚</v>
          </cell>
          <cell r="BH244" t="str">
            <v>‚</v>
          </cell>
          <cell r="BJ244" t="str">
            <v>‚</v>
          </cell>
          <cell r="BL244" t="str">
            <v>‚</v>
          </cell>
          <cell r="BN244" t="str">
            <v>‚</v>
          </cell>
          <cell r="BP244" t="str">
            <v>‚</v>
          </cell>
          <cell r="BR244" t="str">
            <v>‚</v>
          </cell>
          <cell r="BT244" t="str">
            <v>‚</v>
          </cell>
          <cell r="BV244" t="str">
            <v>‚</v>
          </cell>
          <cell r="BX244" t="str">
            <v>‚</v>
          </cell>
          <cell r="BZ244" t="str">
            <v>‚</v>
          </cell>
          <cell r="CB244" t="str">
            <v>‚</v>
          </cell>
          <cell r="CD244" t="str">
            <v>‚</v>
          </cell>
          <cell r="CF244" t="str">
            <v>‚</v>
          </cell>
          <cell r="CH244" t="str">
            <v>‚</v>
          </cell>
          <cell r="CJ244" t="str">
            <v>‚</v>
          </cell>
        </row>
        <row r="245">
          <cell r="BB245" t="str">
            <v>‚</v>
          </cell>
          <cell r="BD245" t="str">
            <v>‚</v>
          </cell>
          <cell r="BF245" t="str">
            <v>‚</v>
          </cell>
          <cell r="BH245" t="str">
            <v>‚</v>
          </cell>
          <cell r="BJ245" t="str">
            <v>‚</v>
          </cell>
          <cell r="BL245" t="str">
            <v>‚</v>
          </cell>
          <cell r="BN245" t="str">
            <v>‚</v>
          </cell>
          <cell r="BP245" t="str">
            <v>‚</v>
          </cell>
          <cell r="BR245" t="str">
            <v>‚</v>
          </cell>
          <cell r="BT245" t="str">
            <v>‚</v>
          </cell>
          <cell r="BV245" t="str">
            <v>‚</v>
          </cell>
          <cell r="BX245" t="str">
            <v>‚</v>
          </cell>
          <cell r="BZ245" t="str">
            <v>‚</v>
          </cell>
          <cell r="CB245" t="str">
            <v>‚</v>
          </cell>
          <cell r="CD245" t="str">
            <v>‚</v>
          </cell>
          <cell r="CF245" t="str">
            <v>‚</v>
          </cell>
          <cell r="CH245" t="str">
            <v>‚</v>
          </cell>
          <cell r="CJ245" t="str">
            <v>‚</v>
          </cell>
        </row>
        <row r="246">
          <cell r="BB246" t="str">
            <v>‚</v>
          </cell>
          <cell r="BD246" t="str">
            <v>‚</v>
          </cell>
          <cell r="BF246" t="str">
            <v>‚</v>
          </cell>
          <cell r="BH246" t="str">
            <v>‚</v>
          </cell>
          <cell r="BJ246" t="str">
            <v>‚</v>
          </cell>
          <cell r="BL246" t="str">
            <v>‚</v>
          </cell>
          <cell r="BN246" t="str">
            <v>‚</v>
          </cell>
          <cell r="BP246" t="str">
            <v>‚</v>
          </cell>
          <cell r="BR246" t="str">
            <v>‚</v>
          </cell>
          <cell r="BT246" t="str">
            <v>‚</v>
          </cell>
          <cell r="BV246" t="str">
            <v>‚</v>
          </cell>
          <cell r="BX246" t="str">
            <v>‚</v>
          </cell>
          <cell r="BZ246" t="str">
            <v>‚</v>
          </cell>
          <cell r="CB246" t="str">
            <v>‚</v>
          </cell>
          <cell r="CD246" t="str">
            <v>‚</v>
          </cell>
          <cell r="CF246" t="str">
            <v>‚</v>
          </cell>
          <cell r="CH246" t="str">
            <v>‚</v>
          </cell>
          <cell r="CJ246" t="str">
            <v>‚</v>
          </cell>
        </row>
        <row r="247">
          <cell r="BB247" t="str">
            <v>‚</v>
          </cell>
          <cell r="BD247" t="str">
            <v>‚</v>
          </cell>
          <cell r="BF247" t="str">
            <v>‚</v>
          </cell>
          <cell r="BH247" t="str">
            <v>‚</v>
          </cell>
          <cell r="BJ247" t="str">
            <v>‚</v>
          </cell>
          <cell r="BL247" t="str">
            <v>‚</v>
          </cell>
          <cell r="BN247" t="str">
            <v>‚</v>
          </cell>
          <cell r="BP247" t="str">
            <v>‚</v>
          </cell>
          <cell r="BR247" t="str">
            <v>‚</v>
          </cell>
          <cell r="BT247" t="str">
            <v>‚</v>
          </cell>
          <cell r="BV247" t="str">
            <v>‚</v>
          </cell>
          <cell r="BX247" t="str">
            <v>‚</v>
          </cell>
          <cell r="BZ247" t="str">
            <v>‚</v>
          </cell>
          <cell r="CB247" t="str">
            <v>‚</v>
          </cell>
          <cell r="CD247" t="str">
            <v>‚</v>
          </cell>
          <cell r="CF247" t="str">
            <v>‚</v>
          </cell>
          <cell r="CH247" t="str">
            <v>‚</v>
          </cell>
          <cell r="CJ247" t="str">
            <v>‚</v>
          </cell>
        </row>
        <row r="248">
          <cell r="BB248" t="str">
            <v>‚</v>
          </cell>
          <cell r="BD248" t="str">
            <v>‚</v>
          </cell>
          <cell r="BF248" t="str">
            <v>‚</v>
          </cell>
          <cell r="BH248" t="str">
            <v>‚</v>
          </cell>
          <cell r="BJ248" t="str">
            <v>‚</v>
          </cell>
          <cell r="BL248" t="str">
            <v>‚</v>
          </cell>
          <cell r="BN248" t="str">
            <v>‚</v>
          </cell>
          <cell r="BP248" t="str">
            <v>‚</v>
          </cell>
          <cell r="BR248" t="str">
            <v>‚</v>
          </cell>
          <cell r="BT248" t="str">
            <v>‚</v>
          </cell>
          <cell r="BV248" t="str">
            <v>‚</v>
          </cell>
          <cell r="BX248" t="str">
            <v>‚</v>
          </cell>
          <cell r="BZ248" t="str">
            <v>‚</v>
          </cell>
          <cell r="CB248" t="str">
            <v>‚</v>
          </cell>
          <cell r="CD248" t="str">
            <v>‚</v>
          </cell>
          <cell r="CF248" t="str">
            <v>‚</v>
          </cell>
          <cell r="CH248" t="str">
            <v>‚</v>
          </cell>
          <cell r="CJ248" t="str">
            <v>‚</v>
          </cell>
        </row>
        <row r="249">
          <cell r="BB249" t="str">
            <v>‚</v>
          </cell>
          <cell r="BC249" t="str">
            <v>-</v>
          </cell>
          <cell r="BD249" t="str">
            <v>‚</v>
          </cell>
          <cell r="BE249" t="str">
            <v>-</v>
          </cell>
          <cell r="BF249" t="str">
            <v>‚</v>
          </cell>
          <cell r="BG249" t="str">
            <v>-------------</v>
          </cell>
          <cell r="BH249" t="str">
            <v>‚</v>
          </cell>
          <cell r="BI249" t="str">
            <v>-------------</v>
          </cell>
          <cell r="BJ249" t="str">
            <v>‚</v>
          </cell>
          <cell r="BK249" t="str">
            <v>-------------</v>
          </cell>
          <cell r="BL249" t="str">
            <v>‚</v>
          </cell>
          <cell r="BM249" t="str">
            <v>-------------</v>
          </cell>
          <cell r="BN249" t="str">
            <v>‚</v>
          </cell>
          <cell r="BO249" t="str">
            <v>-------------</v>
          </cell>
          <cell r="BP249" t="str">
            <v>‚</v>
          </cell>
          <cell r="BQ249" t="str">
            <v>-------------</v>
          </cell>
          <cell r="BR249" t="str">
            <v>‚</v>
          </cell>
          <cell r="BS249" t="str">
            <v>-------------</v>
          </cell>
          <cell r="BT249" t="str">
            <v>‚</v>
          </cell>
          <cell r="BU249" t="str">
            <v>-------------</v>
          </cell>
          <cell r="BV249" t="str">
            <v>‚</v>
          </cell>
          <cell r="BW249" t="str">
            <v>-------------</v>
          </cell>
          <cell r="BX249" t="str">
            <v>‚</v>
          </cell>
          <cell r="BY249" t="str">
            <v>-------------</v>
          </cell>
          <cell r="BZ249" t="str">
            <v>‚</v>
          </cell>
          <cell r="CA249" t="str">
            <v>-------------</v>
          </cell>
          <cell r="CB249" t="str">
            <v>‚</v>
          </cell>
          <cell r="CC249" t="str">
            <v>-------------</v>
          </cell>
          <cell r="CD249" t="str">
            <v>‚</v>
          </cell>
          <cell r="CE249" t="str">
            <v>-------------</v>
          </cell>
          <cell r="CF249" t="str">
            <v>‚</v>
          </cell>
          <cell r="CG249" t="str">
            <v>-------------</v>
          </cell>
          <cell r="CH249" t="str">
            <v>‚</v>
          </cell>
          <cell r="CI249" t="str">
            <v>-------------</v>
          </cell>
          <cell r="CJ249" t="str">
            <v>‚</v>
          </cell>
        </row>
        <row r="250">
          <cell r="BB250" t="str">
            <v>‚</v>
          </cell>
          <cell r="BD250" t="str">
            <v>‚</v>
          </cell>
          <cell r="BF250" t="str">
            <v>‚</v>
          </cell>
          <cell r="BG250" t="str">
            <v>TOTAL OVERHEADS</v>
          </cell>
          <cell r="BH250" t="str">
            <v>‚</v>
          </cell>
          <cell r="BJ250" t="str">
            <v>‚</v>
          </cell>
          <cell r="BL250" t="str">
            <v>‚</v>
          </cell>
          <cell r="BN250" t="str">
            <v>‚</v>
          </cell>
          <cell r="BP250" t="str">
            <v>‚</v>
          </cell>
          <cell r="BR250" t="str">
            <v>‚</v>
          </cell>
          <cell r="BT250" t="str">
            <v>‚</v>
          </cell>
          <cell r="BV250" t="str">
            <v>‚</v>
          </cell>
          <cell r="BX250" t="str">
            <v>‚</v>
          </cell>
          <cell r="BZ250" t="str">
            <v>‚</v>
          </cell>
          <cell r="CB250" t="str">
            <v>‚</v>
          </cell>
          <cell r="CD250" t="str">
            <v>‚</v>
          </cell>
          <cell r="CF250" t="str">
            <v>‚</v>
          </cell>
          <cell r="CH250" t="str">
            <v>‚</v>
          </cell>
          <cell r="CJ250" t="str">
            <v>‚</v>
          </cell>
        </row>
        <row r="251">
          <cell r="BB251" t="str">
            <v>‚</v>
          </cell>
          <cell r="BC251" t="str">
            <v>-</v>
          </cell>
          <cell r="BD251" t="str">
            <v>‚</v>
          </cell>
          <cell r="BE251" t="str">
            <v>-</v>
          </cell>
          <cell r="BG251" t="str">
            <v>-------------</v>
          </cell>
          <cell r="BH251" t="str">
            <v>‚</v>
          </cell>
          <cell r="BI251" t="str">
            <v>-------------</v>
          </cell>
          <cell r="BJ251" t="str">
            <v>‚</v>
          </cell>
          <cell r="BK251" t="str">
            <v>-------------</v>
          </cell>
          <cell r="BL251" t="str">
            <v>‚</v>
          </cell>
          <cell r="BM251" t="str">
            <v>-------------</v>
          </cell>
          <cell r="BN251" t="str">
            <v>‚</v>
          </cell>
          <cell r="BO251" t="str">
            <v>-------------</v>
          </cell>
          <cell r="BP251" t="str">
            <v>‚</v>
          </cell>
          <cell r="BQ251" t="str">
            <v>-------------</v>
          </cell>
          <cell r="BR251" t="str">
            <v>‚</v>
          </cell>
          <cell r="BS251" t="str">
            <v>-------------</v>
          </cell>
          <cell r="BT251" t="str">
            <v>‚</v>
          </cell>
          <cell r="BU251" t="str">
            <v>-------------</v>
          </cell>
          <cell r="BV251" t="str">
            <v>‚</v>
          </cell>
          <cell r="BW251" t="str">
            <v>-------------</v>
          </cell>
          <cell r="BX251" t="str">
            <v>‚</v>
          </cell>
          <cell r="BY251" t="str">
            <v>-------------</v>
          </cell>
          <cell r="BZ251" t="str">
            <v>‚</v>
          </cell>
          <cell r="CA251" t="str">
            <v>-------------</v>
          </cell>
          <cell r="CB251" t="str">
            <v>‚</v>
          </cell>
          <cell r="CC251" t="str">
            <v>-------------</v>
          </cell>
          <cell r="CD251" t="str">
            <v>‚</v>
          </cell>
          <cell r="CE251" t="str">
            <v>-------------</v>
          </cell>
          <cell r="CF251" t="str">
            <v>‚</v>
          </cell>
          <cell r="CG251" t="str">
            <v>-------------</v>
          </cell>
          <cell r="CH251" t="str">
            <v>‚</v>
          </cell>
          <cell r="CI251" t="str">
            <v>-------------</v>
          </cell>
          <cell r="CJ251" t="str">
            <v>‚</v>
          </cell>
        </row>
        <row r="256">
          <cell r="BC256" t="str">
            <v>PREPARED BY :</v>
          </cell>
          <cell r="BS256" t="str">
            <v>VERIFIED BY:</v>
          </cell>
          <cell r="CE256" t="str">
            <v>APPROVED BY :</v>
          </cell>
        </row>
        <row r="260">
          <cell r="BC260" t="str">
            <v>CO. NAME : MIL/MRL</v>
          </cell>
        </row>
        <row r="261">
          <cell r="BC261" t="str">
            <v>SBU      : SW/HL/HORNS/HO</v>
          </cell>
        </row>
        <row r="262">
          <cell r="BC262" t="str">
            <v>UNIT     :</v>
          </cell>
        </row>
        <row r="263">
          <cell r="BC263" t="str">
            <v xml:space="preserve">BUDGET   : 1998-99 </v>
          </cell>
          <cell r="CE263" t="str">
            <v>ANNEXURE : VI</v>
          </cell>
        </row>
        <row r="264">
          <cell r="CE264" t="str">
            <v>SCHDULE NO.  : 11</v>
          </cell>
        </row>
        <row r="265">
          <cell r="BC265" t="str">
            <v>SELLING &amp; DISTRIBUTION SCHDULE</v>
          </cell>
        </row>
        <row r="266">
          <cell r="BB266" t="str">
            <v>_</v>
          </cell>
          <cell r="BC266" t="str">
            <v>_</v>
          </cell>
          <cell r="BD266" t="str">
            <v>_</v>
          </cell>
          <cell r="BE266" t="str">
            <v>_</v>
          </cell>
          <cell r="BF266" t="str">
            <v>_</v>
          </cell>
          <cell r="BG266" t="str">
            <v>_</v>
          </cell>
          <cell r="BH266" t="str">
            <v>_</v>
          </cell>
          <cell r="BI266" t="str">
            <v>_</v>
          </cell>
          <cell r="BJ266" t="str">
            <v>_</v>
          </cell>
          <cell r="BK266" t="str">
            <v>_</v>
          </cell>
          <cell r="BL266" t="str">
            <v>_</v>
          </cell>
          <cell r="BM266" t="str">
            <v>_</v>
          </cell>
          <cell r="BN266" t="str">
            <v>_</v>
          </cell>
          <cell r="BO266" t="str">
            <v>_</v>
          </cell>
          <cell r="BP266" t="str">
            <v>_</v>
          </cell>
          <cell r="BQ266" t="str">
            <v>_</v>
          </cell>
          <cell r="BR266" t="str">
            <v>_</v>
          </cell>
          <cell r="BS266" t="str">
            <v>_</v>
          </cell>
          <cell r="BT266" t="str">
            <v>_</v>
          </cell>
          <cell r="BU266" t="str">
            <v>_</v>
          </cell>
          <cell r="BV266" t="str">
            <v>_</v>
          </cell>
          <cell r="BW266" t="str">
            <v>_</v>
          </cell>
          <cell r="BX266" t="str">
            <v>_</v>
          </cell>
          <cell r="BY266" t="str">
            <v>_</v>
          </cell>
          <cell r="BZ266" t="str">
            <v>_</v>
          </cell>
          <cell r="CA266" t="str">
            <v>_</v>
          </cell>
          <cell r="CB266" t="str">
            <v>_</v>
          </cell>
          <cell r="CC266" t="str">
            <v>_</v>
          </cell>
          <cell r="CD266" t="str">
            <v>_</v>
          </cell>
          <cell r="CE266" t="str">
            <v>_</v>
          </cell>
          <cell r="CF266" t="str">
            <v>_</v>
          </cell>
          <cell r="CG266" t="str">
            <v>_</v>
          </cell>
          <cell r="CH266" t="str">
            <v>_</v>
          </cell>
          <cell r="CI266" t="str">
            <v>_</v>
          </cell>
          <cell r="CJ266" t="str">
            <v>_</v>
          </cell>
        </row>
        <row r="267">
          <cell r="BB267" t="str">
            <v>‚</v>
          </cell>
          <cell r="BC267" t="str">
            <v xml:space="preserve">    1997-98</v>
          </cell>
          <cell r="BF267" t="str">
            <v>‚</v>
          </cell>
          <cell r="BH267" t="str">
            <v>‚</v>
          </cell>
          <cell r="BJ267" t="str">
            <v>‚</v>
          </cell>
          <cell r="BL267" t="str">
            <v>‚</v>
          </cell>
          <cell r="BN267" t="str">
            <v>‚</v>
          </cell>
          <cell r="BP267" t="str">
            <v>‚</v>
          </cell>
          <cell r="BR267" t="str">
            <v>‚</v>
          </cell>
          <cell r="BT267" t="str">
            <v>‚</v>
          </cell>
          <cell r="BV267" t="str">
            <v>‚</v>
          </cell>
          <cell r="BX267" t="str">
            <v>‚</v>
          </cell>
          <cell r="BZ267" t="str">
            <v>‚</v>
          </cell>
          <cell r="CB267" t="str">
            <v>‚</v>
          </cell>
          <cell r="CD267" t="str">
            <v>‚</v>
          </cell>
          <cell r="CF267" t="str">
            <v>‚</v>
          </cell>
          <cell r="CH267" t="str">
            <v>‚</v>
          </cell>
          <cell r="CJ267" t="str">
            <v>‚</v>
          </cell>
        </row>
        <row r="268">
          <cell r="BB268" t="str">
            <v>‚</v>
          </cell>
          <cell r="BC268" t="str">
            <v>-</v>
          </cell>
          <cell r="BD268" t="str">
            <v>-</v>
          </cell>
          <cell r="BE268" t="str">
            <v>-</v>
          </cell>
          <cell r="BF268" t="str">
            <v>‚</v>
          </cell>
          <cell r="BG268" t="str">
            <v>PARTICULARS</v>
          </cell>
          <cell r="BH268" t="str">
            <v>‚</v>
          </cell>
          <cell r="BI268" t="str">
            <v>APR</v>
          </cell>
          <cell r="BJ268" t="str">
            <v>‚</v>
          </cell>
          <cell r="BK268" t="str">
            <v>MAY</v>
          </cell>
          <cell r="BL268" t="str">
            <v>‚</v>
          </cell>
          <cell r="BM268" t="str">
            <v>JUN</v>
          </cell>
          <cell r="BN268" t="str">
            <v>‚</v>
          </cell>
          <cell r="BO268" t="str">
            <v>JUL</v>
          </cell>
          <cell r="BP268" t="str">
            <v>‚</v>
          </cell>
          <cell r="BQ268" t="str">
            <v>AUG</v>
          </cell>
          <cell r="BR268" t="str">
            <v>‚</v>
          </cell>
          <cell r="BS268" t="str">
            <v>SEP</v>
          </cell>
          <cell r="BT268" t="str">
            <v>‚</v>
          </cell>
          <cell r="BU268" t="str">
            <v>OCT</v>
          </cell>
          <cell r="BV268" t="str">
            <v>‚</v>
          </cell>
          <cell r="BW268" t="str">
            <v>NOV</v>
          </cell>
          <cell r="BX268" t="str">
            <v>‚</v>
          </cell>
          <cell r="BY268" t="str">
            <v>DEC</v>
          </cell>
          <cell r="BZ268" t="str">
            <v>‚</v>
          </cell>
          <cell r="CA268" t="str">
            <v>JAN</v>
          </cell>
          <cell r="CB268" t="str">
            <v>‚</v>
          </cell>
          <cell r="CC268" t="str">
            <v>FEB</v>
          </cell>
          <cell r="CD268" t="str">
            <v>‚</v>
          </cell>
          <cell r="CE268" t="str">
            <v>MAR</v>
          </cell>
          <cell r="CF268" t="str">
            <v>‚</v>
          </cell>
          <cell r="CG268" t="str">
            <v>TOTAL</v>
          </cell>
          <cell r="CH268" t="str">
            <v>‚</v>
          </cell>
          <cell r="CI268" t="str">
            <v>MRP</v>
          </cell>
          <cell r="CJ268" t="str">
            <v>‚</v>
          </cell>
        </row>
        <row r="269">
          <cell r="BB269" t="str">
            <v>‚</v>
          </cell>
          <cell r="BC269" t="str">
            <v>BUDGET</v>
          </cell>
          <cell r="BD269" t="str">
            <v>‚</v>
          </cell>
          <cell r="BE269" t="str">
            <v>ACTUAL</v>
          </cell>
          <cell r="BF269" t="str">
            <v>‚</v>
          </cell>
          <cell r="BH269" t="str">
            <v>‚</v>
          </cell>
          <cell r="BJ269" t="str">
            <v>‚</v>
          </cell>
          <cell r="BL269" t="str">
            <v>‚</v>
          </cell>
          <cell r="BN269" t="str">
            <v>‚</v>
          </cell>
          <cell r="BP269" t="str">
            <v>‚</v>
          </cell>
          <cell r="BR269" t="str">
            <v>‚</v>
          </cell>
          <cell r="BT269" t="str">
            <v>‚</v>
          </cell>
          <cell r="BV269" t="str">
            <v>‚</v>
          </cell>
          <cell r="BX269" t="str">
            <v>‚</v>
          </cell>
          <cell r="BZ269" t="str">
            <v>‚</v>
          </cell>
          <cell r="CB269" t="str">
            <v>‚</v>
          </cell>
          <cell r="CD269" t="str">
            <v>‚</v>
          </cell>
          <cell r="CF269" t="str">
            <v>‚</v>
          </cell>
          <cell r="CG269" t="str">
            <v>98-99</v>
          </cell>
          <cell r="CH269" t="str">
            <v>‚</v>
          </cell>
          <cell r="CI269" t="str">
            <v>98-99</v>
          </cell>
          <cell r="CJ269" t="str">
            <v>‚</v>
          </cell>
        </row>
        <row r="270">
          <cell r="BB270" t="str">
            <v>‚</v>
          </cell>
          <cell r="BC270" t="str">
            <v>_</v>
          </cell>
          <cell r="BD270" t="str">
            <v>‚</v>
          </cell>
          <cell r="BE270" t="str">
            <v>_</v>
          </cell>
          <cell r="BF270" t="str">
            <v>_</v>
          </cell>
          <cell r="BG270" t="str">
            <v>_</v>
          </cell>
          <cell r="BH270" t="str">
            <v>_</v>
          </cell>
          <cell r="BI270" t="str">
            <v>_</v>
          </cell>
          <cell r="BJ270" t="str">
            <v>_</v>
          </cell>
          <cell r="BK270" t="str">
            <v>_</v>
          </cell>
          <cell r="BL270" t="str">
            <v>_</v>
          </cell>
          <cell r="BM270" t="str">
            <v>_</v>
          </cell>
          <cell r="BN270" t="str">
            <v>_</v>
          </cell>
          <cell r="BO270" t="str">
            <v>_</v>
          </cell>
          <cell r="BP270" t="str">
            <v>_</v>
          </cell>
          <cell r="BQ270" t="str">
            <v>_</v>
          </cell>
          <cell r="BR270" t="str">
            <v>_</v>
          </cell>
          <cell r="BS270" t="str">
            <v>_</v>
          </cell>
          <cell r="BT270" t="str">
            <v>_</v>
          </cell>
          <cell r="BU270" t="str">
            <v>_</v>
          </cell>
          <cell r="BV270" t="str">
            <v>_</v>
          </cell>
          <cell r="BW270" t="str">
            <v>_</v>
          </cell>
          <cell r="BX270" t="str">
            <v>_</v>
          </cell>
          <cell r="BY270" t="str">
            <v>_</v>
          </cell>
          <cell r="BZ270" t="str">
            <v>_</v>
          </cell>
          <cell r="CA270" t="str">
            <v>_</v>
          </cell>
          <cell r="CB270" t="str">
            <v>_</v>
          </cell>
          <cell r="CC270" t="str">
            <v>_</v>
          </cell>
          <cell r="CD270" t="str">
            <v>_</v>
          </cell>
          <cell r="CE270" t="str">
            <v>_</v>
          </cell>
          <cell r="CF270" t="str">
            <v>_</v>
          </cell>
          <cell r="CG270" t="str">
            <v>_</v>
          </cell>
          <cell r="CH270" t="str">
            <v>_</v>
          </cell>
          <cell r="CI270" t="str">
            <v>_</v>
          </cell>
          <cell r="CJ270" t="str">
            <v>_</v>
          </cell>
        </row>
        <row r="271">
          <cell r="BB271" t="str">
            <v>‚</v>
          </cell>
          <cell r="BD271" t="str">
            <v>‚</v>
          </cell>
          <cell r="BF271" t="str">
            <v>‚</v>
          </cell>
          <cell r="BH271" t="str">
            <v>‚</v>
          </cell>
          <cell r="BJ271" t="str">
            <v>‚</v>
          </cell>
          <cell r="BL271" t="str">
            <v>‚</v>
          </cell>
          <cell r="BN271" t="str">
            <v>‚</v>
          </cell>
          <cell r="BP271" t="str">
            <v>‚</v>
          </cell>
          <cell r="BR271" t="str">
            <v>‚</v>
          </cell>
          <cell r="BT271" t="str">
            <v>‚</v>
          </cell>
          <cell r="BV271" t="str">
            <v>‚</v>
          </cell>
          <cell r="BX271" t="str">
            <v>‚</v>
          </cell>
          <cell r="BZ271" t="str">
            <v>‚</v>
          </cell>
          <cell r="CB271" t="str">
            <v>‚</v>
          </cell>
          <cell r="CD271" t="str">
            <v>‚</v>
          </cell>
          <cell r="CF271" t="str">
            <v>‚</v>
          </cell>
          <cell r="CH271" t="str">
            <v>‚</v>
          </cell>
          <cell r="CJ271" t="str">
            <v>‚</v>
          </cell>
        </row>
        <row r="272">
          <cell r="BB272" t="str">
            <v>‚</v>
          </cell>
          <cell r="BD272" t="str">
            <v>‚</v>
          </cell>
          <cell r="BF272" t="str">
            <v>‚</v>
          </cell>
          <cell r="BG272" t="str">
            <v>FIXED EXP. :</v>
          </cell>
          <cell r="BH272" t="str">
            <v>‚</v>
          </cell>
          <cell r="BJ272" t="str">
            <v>‚</v>
          </cell>
          <cell r="BL272" t="str">
            <v>‚</v>
          </cell>
          <cell r="BN272" t="str">
            <v>‚</v>
          </cell>
          <cell r="BP272" t="str">
            <v>‚</v>
          </cell>
          <cell r="BR272" t="str">
            <v>‚</v>
          </cell>
          <cell r="BT272" t="str">
            <v>‚</v>
          </cell>
          <cell r="BV272" t="str">
            <v>‚</v>
          </cell>
          <cell r="BX272" t="str">
            <v>‚</v>
          </cell>
          <cell r="BZ272" t="str">
            <v>‚</v>
          </cell>
          <cell r="CB272" t="str">
            <v>‚</v>
          </cell>
          <cell r="CD272" t="str">
            <v>‚</v>
          </cell>
          <cell r="CF272" t="str">
            <v>‚</v>
          </cell>
          <cell r="CH272" t="str">
            <v>‚</v>
          </cell>
          <cell r="CJ272" t="str">
            <v>‚</v>
          </cell>
        </row>
        <row r="273">
          <cell r="BB273" t="str">
            <v>‚</v>
          </cell>
          <cell r="BD273" t="str">
            <v>‚</v>
          </cell>
          <cell r="BF273" t="str">
            <v>‚</v>
          </cell>
          <cell r="BG273" t="str">
            <v>------------</v>
          </cell>
          <cell r="BH273" t="str">
            <v>‚</v>
          </cell>
          <cell r="BJ273" t="str">
            <v>‚</v>
          </cell>
          <cell r="BL273" t="str">
            <v>‚</v>
          </cell>
          <cell r="BN273" t="str">
            <v>‚</v>
          </cell>
          <cell r="BP273" t="str">
            <v>‚</v>
          </cell>
          <cell r="BR273" t="str">
            <v>‚</v>
          </cell>
          <cell r="BT273" t="str">
            <v>‚</v>
          </cell>
          <cell r="BV273" t="str">
            <v>‚</v>
          </cell>
          <cell r="BX273" t="str">
            <v>‚</v>
          </cell>
          <cell r="BZ273" t="str">
            <v>‚</v>
          </cell>
          <cell r="CB273" t="str">
            <v>‚</v>
          </cell>
          <cell r="CD273" t="str">
            <v>‚</v>
          </cell>
          <cell r="CF273" t="str">
            <v>‚</v>
          </cell>
          <cell r="CH273" t="str">
            <v>‚</v>
          </cell>
          <cell r="CJ273" t="str">
            <v>‚</v>
          </cell>
        </row>
        <row r="274">
          <cell r="BB274" t="str">
            <v>‚</v>
          </cell>
          <cell r="BD274" t="str">
            <v>‚</v>
          </cell>
          <cell r="BF274" t="str">
            <v>‚</v>
          </cell>
          <cell r="BG274" t="str">
            <v>ADVERTISEMENT</v>
          </cell>
          <cell r="BH274" t="str">
            <v>‚</v>
          </cell>
          <cell r="BJ274" t="str">
            <v>‚</v>
          </cell>
          <cell r="BL274" t="str">
            <v>‚</v>
          </cell>
          <cell r="BN274" t="str">
            <v>‚</v>
          </cell>
          <cell r="BP274" t="str">
            <v>‚</v>
          </cell>
          <cell r="BR274" t="str">
            <v>‚</v>
          </cell>
          <cell r="BT274" t="str">
            <v>‚</v>
          </cell>
          <cell r="BV274" t="str">
            <v>‚</v>
          </cell>
          <cell r="BX274" t="str">
            <v>‚</v>
          </cell>
          <cell r="BZ274" t="str">
            <v>‚</v>
          </cell>
          <cell r="CB274" t="str">
            <v>‚</v>
          </cell>
          <cell r="CD274" t="str">
            <v>‚</v>
          </cell>
          <cell r="CF274" t="str">
            <v>‚</v>
          </cell>
          <cell r="CH274" t="str">
            <v>‚</v>
          </cell>
          <cell r="CJ274" t="str">
            <v>‚</v>
          </cell>
        </row>
        <row r="275">
          <cell r="BB275" t="str">
            <v>‚</v>
          </cell>
          <cell r="BD275" t="str">
            <v>‚</v>
          </cell>
          <cell r="BF275" t="str">
            <v>‚</v>
          </cell>
          <cell r="BG275" t="str">
            <v>ENTERTAINMENT EXP.</v>
          </cell>
          <cell r="BH275" t="str">
            <v>‚</v>
          </cell>
          <cell r="BJ275" t="str">
            <v>‚</v>
          </cell>
          <cell r="BL275" t="str">
            <v>‚</v>
          </cell>
          <cell r="BN275" t="str">
            <v>‚</v>
          </cell>
          <cell r="BP275" t="str">
            <v>‚</v>
          </cell>
          <cell r="BR275" t="str">
            <v>‚</v>
          </cell>
          <cell r="BT275" t="str">
            <v>‚</v>
          </cell>
          <cell r="BV275" t="str">
            <v>‚</v>
          </cell>
          <cell r="BX275" t="str">
            <v>‚</v>
          </cell>
          <cell r="BZ275" t="str">
            <v>‚</v>
          </cell>
          <cell r="CB275" t="str">
            <v>‚</v>
          </cell>
          <cell r="CD275" t="str">
            <v>‚</v>
          </cell>
          <cell r="CF275" t="str">
            <v>‚</v>
          </cell>
          <cell r="CH275" t="str">
            <v>‚</v>
          </cell>
          <cell r="CJ275" t="str">
            <v>‚</v>
          </cell>
        </row>
        <row r="276">
          <cell r="BB276" t="str">
            <v>‚</v>
          </cell>
          <cell r="BD276" t="str">
            <v>‚</v>
          </cell>
          <cell r="BF276" t="str">
            <v>‚</v>
          </cell>
          <cell r="BG276" t="str">
            <v>EXHIBITION EXP.</v>
          </cell>
          <cell r="BH276" t="str">
            <v>‚</v>
          </cell>
          <cell r="BJ276" t="str">
            <v>‚</v>
          </cell>
          <cell r="BL276" t="str">
            <v>‚</v>
          </cell>
          <cell r="BN276" t="str">
            <v>‚</v>
          </cell>
          <cell r="BP276" t="str">
            <v>‚</v>
          </cell>
          <cell r="BR276" t="str">
            <v>‚</v>
          </cell>
          <cell r="BT276" t="str">
            <v>‚</v>
          </cell>
          <cell r="BV276" t="str">
            <v>‚</v>
          </cell>
          <cell r="BX276" t="str">
            <v>‚</v>
          </cell>
          <cell r="BZ276" t="str">
            <v>‚</v>
          </cell>
          <cell r="CB276" t="str">
            <v>‚</v>
          </cell>
          <cell r="CD276" t="str">
            <v>‚</v>
          </cell>
          <cell r="CF276" t="str">
            <v>‚</v>
          </cell>
          <cell r="CH276" t="str">
            <v>‚</v>
          </cell>
          <cell r="CJ276" t="str">
            <v>‚</v>
          </cell>
        </row>
        <row r="277">
          <cell r="BB277" t="str">
            <v>‚</v>
          </cell>
          <cell r="BD277" t="str">
            <v>‚</v>
          </cell>
          <cell r="BF277" t="str">
            <v>‚</v>
          </cell>
          <cell r="BG277" t="str">
            <v>SALES PROMOTION</v>
          </cell>
          <cell r="BH277" t="str">
            <v>‚</v>
          </cell>
          <cell r="BJ277" t="str">
            <v>‚</v>
          </cell>
          <cell r="BL277" t="str">
            <v>‚</v>
          </cell>
          <cell r="BN277" t="str">
            <v>‚</v>
          </cell>
          <cell r="BP277" t="str">
            <v>‚</v>
          </cell>
          <cell r="BR277" t="str">
            <v>‚</v>
          </cell>
          <cell r="BT277" t="str">
            <v>‚</v>
          </cell>
          <cell r="BV277" t="str">
            <v>‚</v>
          </cell>
          <cell r="BX277" t="str">
            <v>‚</v>
          </cell>
          <cell r="BZ277" t="str">
            <v>‚</v>
          </cell>
          <cell r="CB277" t="str">
            <v>‚</v>
          </cell>
          <cell r="CD277" t="str">
            <v>‚</v>
          </cell>
          <cell r="CF277" t="str">
            <v>‚</v>
          </cell>
          <cell r="CH277" t="str">
            <v>‚</v>
          </cell>
          <cell r="CJ277" t="str">
            <v>‚</v>
          </cell>
        </row>
        <row r="278">
          <cell r="BB278" t="str">
            <v>‚</v>
          </cell>
          <cell r="BD278" t="str">
            <v>‚</v>
          </cell>
          <cell r="BF278" t="str">
            <v>‚</v>
          </cell>
          <cell r="BH278" t="str">
            <v>‚</v>
          </cell>
          <cell r="BJ278" t="str">
            <v>‚</v>
          </cell>
          <cell r="BL278" t="str">
            <v>‚</v>
          </cell>
          <cell r="BN278" t="str">
            <v>‚</v>
          </cell>
          <cell r="BP278" t="str">
            <v>‚</v>
          </cell>
          <cell r="BR278" t="str">
            <v>‚</v>
          </cell>
          <cell r="BT278" t="str">
            <v>‚</v>
          </cell>
          <cell r="BV278" t="str">
            <v>‚</v>
          </cell>
          <cell r="BX278" t="str">
            <v>‚</v>
          </cell>
          <cell r="BZ278" t="str">
            <v>‚</v>
          </cell>
          <cell r="CB278" t="str">
            <v>‚</v>
          </cell>
          <cell r="CD278" t="str">
            <v>‚</v>
          </cell>
          <cell r="CF278" t="str">
            <v>‚</v>
          </cell>
          <cell r="CH278" t="str">
            <v>‚</v>
          </cell>
          <cell r="CJ278" t="str">
            <v>‚</v>
          </cell>
        </row>
        <row r="279">
          <cell r="BB279" t="str">
            <v>‚</v>
          </cell>
          <cell r="BD279" t="str">
            <v>‚</v>
          </cell>
          <cell r="BF279" t="str">
            <v>‚</v>
          </cell>
          <cell r="BG279" t="str">
            <v>SUB-TOTAL (A)</v>
          </cell>
          <cell r="BH279" t="str">
            <v>‚</v>
          </cell>
          <cell r="BJ279" t="str">
            <v>‚</v>
          </cell>
          <cell r="BL279" t="str">
            <v>‚</v>
          </cell>
          <cell r="BN279" t="str">
            <v>‚</v>
          </cell>
          <cell r="BP279" t="str">
            <v>‚</v>
          </cell>
          <cell r="BR279" t="str">
            <v>‚</v>
          </cell>
          <cell r="BT279" t="str">
            <v>‚</v>
          </cell>
          <cell r="BV279" t="str">
            <v>‚</v>
          </cell>
          <cell r="BX279" t="str">
            <v>‚</v>
          </cell>
          <cell r="BZ279" t="str">
            <v>‚</v>
          </cell>
          <cell r="CB279" t="str">
            <v>‚</v>
          </cell>
          <cell r="CD279" t="str">
            <v>‚</v>
          </cell>
          <cell r="CF279" t="str">
            <v>‚</v>
          </cell>
          <cell r="CH279" t="str">
            <v>‚</v>
          </cell>
          <cell r="CJ279" t="str">
            <v>‚</v>
          </cell>
        </row>
        <row r="280">
          <cell r="BB280" t="str">
            <v>‚</v>
          </cell>
          <cell r="BD280" t="str">
            <v>‚</v>
          </cell>
          <cell r="BF280" t="str">
            <v>‚</v>
          </cell>
          <cell r="BH280" t="str">
            <v>‚</v>
          </cell>
          <cell r="BJ280" t="str">
            <v>‚</v>
          </cell>
          <cell r="BL280" t="str">
            <v>‚</v>
          </cell>
          <cell r="BN280" t="str">
            <v>‚</v>
          </cell>
          <cell r="BP280" t="str">
            <v>‚</v>
          </cell>
          <cell r="BR280" t="str">
            <v>‚</v>
          </cell>
          <cell r="BT280" t="str">
            <v>‚</v>
          </cell>
          <cell r="BV280" t="str">
            <v>‚</v>
          </cell>
          <cell r="BX280" t="str">
            <v>‚</v>
          </cell>
          <cell r="BZ280" t="str">
            <v>‚</v>
          </cell>
          <cell r="CB280" t="str">
            <v>‚</v>
          </cell>
          <cell r="CD280" t="str">
            <v>‚</v>
          </cell>
          <cell r="CF280" t="str">
            <v>‚</v>
          </cell>
          <cell r="CH280" t="str">
            <v>‚</v>
          </cell>
          <cell r="CJ280" t="str">
            <v>‚</v>
          </cell>
        </row>
        <row r="281">
          <cell r="BB281" t="str">
            <v>‚</v>
          </cell>
          <cell r="BD281" t="str">
            <v>‚</v>
          </cell>
          <cell r="BF281" t="str">
            <v>‚</v>
          </cell>
          <cell r="BG281" t="str">
            <v>VARIABLE EXP. :</v>
          </cell>
          <cell r="BH281" t="str">
            <v>‚</v>
          </cell>
          <cell r="BJ281" t="str">
            <v>‚</v>
          </cell>
          <cell r="BL281" t="str">
            <v>‚</v>
          </cell>
          <cell r="BN281" t="str">
            <v>‚</v>
          </cell>
          <cell r="BP281" t="str">
            <v>‚</v>
          </cell>
          <cell r="BR281" t="str">
            <v>‚</v>
          </cell>
          <cell r="BT281" t="str">
            <v>‚</v>
          </cell>
          <cell r="BV281" t="str">
            <v>‚</v>
          </cell>
          <cell r="BX281" t="str">
            <v>‚</v>
          </cell>
          <cell r="BZ281" t="str">
            <v>‚</v>
          </cell>
          <cell r="CB281" t="str">
            <v>‚</v>
          </cell>
          <cell r="CD281" t="str">
            <v>‚</v>
          </cell>
          <cell r="CF281" t="str">
            <v>‚</v>
          </cell>
          <cell r="CH281" t="str">
            <v>‚</v>
          </cell>
          <cell r="CJ281" t="str">
            <v>‚</v>
          </cell>
        </row>
        <row r="282">
          <cell r="BB282" t="str">
            <v>‚</v>
          </cell>
          <cell r="BD282" t="str">
            <v>‚</v>
          </cell>
          <cell r="BF282" t="str">
            <v>‚</v>
          </cell>
          <cell r="BG282" t="str">
            <v>---------------</v>
          </cell>
          <cell r="BH282" t="str">
            <v>‚</v>
          </cell>
          <cell r="BJ282" t="str">
            <v>‚</v>
          </cell>
          <cell r="BL282" t="str">
            <v>‚</v>
          </cell>
          <cell r="BN282" t="str">
            <v>‚</v>
          </cell>
          <cell r="BP282" t="str">
            <v>‚</v>
          </cell>
          <cell r="BR282" t="str">
            <v>‚</v>
          </cell>
          <cell r="BT282" t="str">
            <v>‚</v>
          </cell>
          <cell r="BV282" t="str">
            <v>‚</v>
          </cell>
          <cell r="BX282" t="str">
            <v>‚</v>
          </cell>
          <cell r="BZ282" t="str">
            <v>‚</v>
          </cell>
          <cell r="CB282" t="str">
            <v>‚</v>
          </cell>
          <cell r="CD282" t="str">
            <v>‚</v>
          </cell>
          <cell r="CF282" t="str">
            <v>‚</v>
          </cell>
          <cell r="CH282" t="str">
            <v>‚</v>
          </cell>
          <cell r="CJ282" t="str">
            <v>‚</v>
          </cell>
        </row>
        <row r="283">
          <cell r="BB283" t="str">
            <v>‚</v>
          </cell>
          <cell r="BD283" t="str">
            <v>‚</v>
          </cell>
          <cell r="BF283" t="str">
            <v>‚</v>
          </cell>
          <cell r="BG283" t="str">
            <v>CREDIT NOTE</v>
          </cell>
          <cell r="BH283" t="str">
            <v>‚</v>
          </cell>
          <cell r="BJ283" t="str">
            <v>‚</v>
          </cell>
          <cell r="BL283" t="str">
            <v>‚</v>
          </cell>
          <cell r="BN283" t="str">
            <v>‚</v>
          </cell>
          <cell r="BP283" t="str">
            <v>‚</v>
          </cell>
          <cell r="BR283" t="str">
            <v>‚</v>
          </cell>
          <cell r="BT283" t="str">
            <v>‚</v>
          </cell>
          <cell r="BV283" t="str">
            <v>‚</v>
          </cell>
          <cell r="BX283" t="str">
            <v>‚</v>
          </cell>
          <cell r="BZ283" t="str">
            <v>‚</v>
          </cell>
          <cell r="CB283" t="str">
            <v>‚</v>
          </cell>
          <cell r="CD283" t="str">
            <v>‚</v>
          </cell>
          <cell r="CF283" t="str">
            <v>‚</v>
          </cell>
          <cell r="CH283" t="str">
            <v>‚</v>
          </cell>
          <cell r="CJ283" t="str">
            <v>‚</v>
          </cell>
        </row>
        <row r="284">
          <cell r="BB284" t="str">
            <v>‚</v>
          </cell>
          <cell r="BD284" t="str">
            <v>‚</v>
          </cell>
          <cell r="BF284" t="str">
            <v>‚</v>
          </cell>
          <cell r="BG284" t="str">
            <v>DISCOUNT &amp; COMISSION</v>
          </cell>
          <cell r="BH284" t="str">
            <v>‚</v>
          </cell>
          <cell r="BJ284" t="str">
            <v>‚</v>
          </cell>
          <cell r="BL284" t="str">
            <v>‚</v>
          </cell>
          <cell r="BN284" t="str">
            <v>‚</v>
          </cell>
          <cell r="BP284" t="str">
            <v>‚</v>
          </cell>
          <cell r="BR284" t="str">
            <v>‚</v>
          </cell>
          <cell r="BT284" t="str">
            <v>‚</v>
          </cell>
          <cell r="BV284" t="str">
            <v>‚</v>
          </cell>
          <cell r="BX284" t="str">
            <v>‚</v>
          </cell>
          <cell r="BZ284" t="str">
            <v>‚</v>
          </cell>
          <cell r="CB284" t="str">
            <v>‚</v>
          </cell>
          <cell r="CD284" t="str">
            <v>‚</v>
          </cell>
          <cell r="CF284" t="str">
            <v>‚</v>
          </cell>
          <cell r="CH284" t="str">
            <v>‚</v>
          </cell>
          <cell r="CJ284" t="str">
            <v>‚</v>
          </cell>
        </row>
        <row r="285">
          <cell r="BB285" t="str">
            <v>‚</v>
          </cell>
          <cell r="BD285" t="str">
            <v>‚</v>
          </cell>
          <cell r="BF285" t="str">
            <v>‚</v>
          </cell>
          <cell r="BG285" t="str">
            <v>FORWARDING</v>
          </cell>
          <cell r="BH285" t="str">
            <v>‚</v>
          </cell>
          <cell r="BJ285" t="str">
            <v>‚</v>
          </cell>
          <cell r="BL285" t="str">
            <v>‚</v>
          </cell>
          <cell r="BN285" t="str">
            <v>‚</v>
          </cell>
          <cell r="BP285" t="str">
            <v>‚</v>
          </cell>
          <cell r="BR285" t="str">
            <v>‚</v>
          </cell>
          <cell r="BT285" t="str">
            <v>‚</v>
          </cell>
          <cell r="BV285" t="str">
            <v>‚</v>
          </cell>
          <cell r="BX285" t="str">
            <v>‚</v>
          </cell>
          <cell r="BZ285" t="str">
            <v>‚</v>
          </cell>
          <cell r="CB285" t="str">
            <v>‚</v>
          </cell>
          <cell r="CD285" t="str">
            <v>‚</v>
          </cell>
          <cell r="CF285" t="str">
            <v>‚</v>
          </cell>
          <cell r="CH285" t="str">
            <v>‚</v>
          </cell>
          <cell r="CJ285" t="str">
            <v>‚</v>
          </cell>
        </row>
        <row r="286">
          <cell r="BB286" t="str">
            <v>‚</v>
          </cell>
          <cell r="BD286" t="str">
            <v>‚</v>
          </cell>
          <cell r="BF286" t="str">
            <v>‚</v>
          </cell>
          <cell r="BG286" t="str">
            <v>ROYALTY</v>
          </cell>
          <cell r="BH286" t="str">
            <v>‚</v>
          </cell>
          <cell r="BJ286" t="str">
            <v>‚</v>
          </cell>
          <cell r="BL286" t="str">
            <v>‚</v>
          </cell>
          <cell r="BN286" t="str">
            <v>‚</v>
          </cell>
          <cell r="BP286" t="str">
            <v>‚</v>
          </cell>
          <cell r="BR286" t="str">
            <v>‚</v>
          </cell>
          <cell r="BT286" t="str">
            <v>‚</v>
          </cell>
          <cell r="BV286" t="str">
            <v>‚</v>
          </cell>
          <cell r="BX286" t="str">
            <v>‚</v>
          </cell>
          <cell r="BZ286" t="str">
            <v>‚</v>
          </cell>
          <cell r="CB286" t="str">
            <v>‚</v>
          </cell>
          <cell r="CD286" t="str">
            <v>‚</v>
          </cell>
          <cell r="CF286" t="str">
            <v>‚</v>
          </cell>
          <cell r="CH286" t="str">
            <v>‚</v>
          </cell>
          <cell r="CJ286" t="str">
            <v>‚</v>
          </cell>
        </row>
        <row r="287">
          <cell r="BB287" t="str">
            <v>‚</v>
          </cell>
          <cell r="BD287" t="str">
            <v>‚</v>
          </cell>
          <cell r="BF287" t="str">
            <v>‚</v>
          </cell>
          <cell r="BG287" t="str">
            <v>SEGREGATION CHARGES</v>
          </cell>
          <cell r="BH287" t="str">
            <v>‚</v>
          </cell>
          <cell r="BJ287" t="str">
            <v>‚</v>
          </cell>
          <cell r="BL287" t="str">
            <v>‚</v>
          </cell>
          <cell r="BN287" t="str">
            <v>‚</v>
          </cell>
          <cell r="BP287" t="str">
            <v>‚</v>
          </cell>
          <cell r="BR287" t="str">
            <v>‚</v>
          </cell>
          <cell r="BT287" t="str">
            <v>‚</v>
          </cell>
          <cell r="BV287" t="str">
            <v>‚</v>
          </cell>
          <cell r="BX287" t="str">
            <v>‚</v>
          </cell>
          <cell r="BZ287" t="str">
            <v>‚</v>
          </cell>
          <cell r="CB287" t="str">
            <v>‚</v>
          </cell>
          <cell r="CD287" t="str">
            <v>‚</v>
          </cell>
          <cell r="CF287" t="str">
            <v>‚</v>
          </cell>
          <cell r="CH287" t="str">
            <v>‚</v>
          </cell>
          <cell r="CJ287" t="str">
            <v>‚</v>
          </cell>
        </row>
        <row r="288">
          <cell r="BB288" t="str">
            <v>‚</v>
          </cell>
          <cell r="BD288" t="str">
            <v>‚</v>
          </cell>
          <cell r="BF288" t="str">
            <v>‚</v>
          </cell>
          <cell r="BG288" t="str">
            <v>WARRANTY REJECTION</v>
          </cell>
          <cell r="BH288" t="str">
            <v>‚</v>
          </cell>
          <cell r="BJ288" t="str">
            <v>‚</v>
          </cell>
          <cell r="BL288" t="str">
            <v>‚</v>
          </cell>
          <cell r="BN288" t="str">
            <v>‚</v>
          </cell>
          <cell r="BP288" t="str">
            <v>‚</v>
          </cell>
          <cell r="BR288" t="str">
            <v>‚</v>
          </cell>
          <cell r="BT288" t="str">
            <v>‚</v>
          </cell>
          <cell r="BV288" t="str">
            <v>‚</v>
          </cell>
          <cell r="BX288" t="str">
            <v>‚</v>
          </cell>
          <cell r="BZ288" t="str">
            <v>‚</v>
          </cell>
          <cell r="CB288" t="str">
            <v>‚</v>
          </cell>
          <cell r="CD288" t="str">
            <v>‚</v>
          </cell>
          <cell r="CF288" t="str">
            <v>‚</v>
          </cell>
          <cell r="CH288" t="str">
            <v>‚</v>
          </cell>
          <cell r="CJ288" t="str">
            <v>‚</v>
          </cell>
        </row>
        <row r="289">
          <cell r="BB289" t="str">
            <v>‚</v>
          </cell>
          <cell r="BD289" t="str">
            <v>‚</v>
          </cell>
          <cell r="BF289" t="str">
            <v>‚</v>
          </cell>
          <cell r="BH289" t="str">
            <v>‚</v>
          </cell>
          <cell r="BJ289" t="str">
            <v>‚</v>
          </cell>
          <cell r="BL289" t="str">
            <v>‚</v>
          </cell>
          <cell r="BN289" t="str">
            <v>‚</v>
          </cell>
          <cell r="BP289" t="str">
            <v>‚</v>
          </cell>
          <cell r="BR289" t="str">
            <v>‚</v>
          </cell>
          <cell r="BT289" t="str">
            <v>‚</v>
          </cell>
          <cell r="BV289" t="str">
            <v>‚</v>
          </cell>
          <cell r="BX289" t="str">
            <v>‚</v>
          </cell>
          <cell r="BZ289" t="str">
            <v>‚</v>
          </cell>
          <cell r="CB289" t="str">
            <v>‚</v>
          </cell>
          <cell r="CD289" t="str">
            <v>‚</v>
          </cell>
          <cell r="CF289" t="str">
            <v>‚</v>
          </cell>
          <cell r="CH289" t="str">
            <v>‚</v>
          </cell>
          <cell r="CJ289" t="str">
            <v>‚</v>
          </cell>
        </row>
        <row r="290">
          <cell r="BB290" t="str">
            <v>‚</v>
          </cell>
          <cell r="BD290" t="str">
            <v>‚</v>
          </cell>
          <cell r="BF290" t="str">
            <v>‚</v>
          </cell>
          <cell r="BG290" t="str">
            <v>SUB-TOTAL (B)</v>
          </cell>
          <cell r="BH290" t="str">
            <v>‚</v>
          </cell>
          <cell r="BJ290" t="str">
            <v>‚</v>
          </cell>
          <cell r="BL290" t="str">
            <v>‚</v>
          </cell>
          <cell r="BN290" t="str">
            <v>‚</v>
          </cell>
          <cell r="BP290" t="str">
            <v>‚</v>
          </cell>
          <cell r="BR290" t="str">
            <v>‚</v>
          </cell>
          <cell r="BT290" t="str">
            <v>‚</v>
          </cell>
          <cell r="BV290" t="str">
            <v>‚</v>
          </cell>
          <cell r="BX290" t="str">
            <v>‚</v>
          </cell>
          <cell r="BZ290" t="str">
            <v>‚</v>
          </cell>
          <cell r="CB290" t="str">
            <v>‚</v>
          </cell>
          <cell r="CD290" t="str">
            <v>‚</v>
          </cell>
          <cell r="CF290" t="str">
            <v>‚</v>
          </cell>
          <cell r="CH290" t="str">
            <v>‚</v>
          </cell>
          <cell r="CJ290" t="str">
            <v>‚</v>
          </cell>
        </row>
        <row r="291">
          <cell r="BB291" t="str">
            <v>‚</v>
          </cell>
          <cell r="BC291" t="str">
            <v>-</v>
          </cell>
          <cell r="BD291" t="str">
            <v>‚</v>
          </cell>
          <cell r="BE291" t="str">
            <v>-</v>
          </cell>
          <cell r="BF291" t="str">
            <v>‚</v>
          </cell>
          <cell r="BG291" t="str">
            <v>-</v>
          </cell>
          <cell r="BH291" t="str">
            <v>‚</v>
          </cell>
          <cell r="BI291" t="str">
            <v>-</v>
          </cell>
          <cell r="BJ291" t="str">
            <v>‚</v>
          </cell>
          <cell r="BK291" t="str">
            <v>-</v>
          </cell>
          <cell r="BL291" t="str">
            <v>‚</v>
          </cell>
          <cell r="BM291" t="str">
            <v>-</v>
          </cell>
          <cell r="BN291" t="str">
            <v>‚</v>
          </cell>
          <cell r="BO291" t="str">
            <v>-</v>
          </cell>
          <cell r="BP291" t="str">
            <v>‚</v>
          </cell>
          <cell r="BQ291" t="str">
            <v>-</v>
          </cell>
          <cell r="BR291" t="str">
            <v>‚</v>
          </cell>
          <cell r="BS291" t="str">
            <v>-</v>
          </cell>
          <cell r="BT291" t="str">
            <v>‚</v>
          </cell>
          <cell r="BU291" t="str">
            <v>-</v>
          </cell>
          <cell r="BV291" t="str">
            <v>‚</v>
          </cell>
          <cell r="BW291" t="str">
            <v>-</v>
          </cell>
          <cell r="BX291" t="str">
            <v>‚</v>
          </cell>
          <cell r="BY291" t="str">
            <v>-</v>
          </cell>
          <cell r="BZ291" t="str">
            <v>‚</v>
          </cell>
          <cell r="CA291" t="str">
            <v>-</v>
          </cell>
          <cell r="CB291" t="str">
            <v>‚</v>
          </cell>
          <cell r="CC291" t="str">
            <v>-</v>
          </cell>
          <cell r="CD291" t="str">
            <v>‚</v>
          </cell>
          <cell r="CE291" t="str">
            <v>-</v>
          </cell>
          <cell r="CF291" t="str">
            <v>‚</v>
          </cell>
          <cell r="CG291" t="str">
            <v>-</v>
          </cell>
          <cell r="CH291" t="str">
            <v>‚</v>
          </cell>
          <cell r="CI291" t="str">
            <v>-</v>
          </cell>
          <cell r="CJ291" t="str">
            <v>‚</v>
          </cell>
        </row>
        <row r="292">
          <cell r="BB292" t="str">
            <v>‚</v>
          </cell>
          <cell r="BD292" t="str">
            <v>‚</v>
          </cell>
          <cell r="BF292" t="str">
            <v>‚</v>
          </cell>
          <cell r="BG292" t="str">
            <v>TOTAL(A+B)</v>
          </cell>
          <cell r="BH292" t="str">
            <v>‚</v>
          </cell>
          <cell r="BJ292" t="str">
            <v>‚</v>
          </cell>
          <cell r="BL292" t="str">
            <v>‚</v>
          </cell>
          <cell r="BN292" t="str">
            <v>‚</v>
          </cell>
          <cell r="BP292" t="str">
            <v>‚</v>
          </cell>
          <cell r="BR292" t="str">
            <v>‚</v>
          </cell>
          <cell r="BT292" t="str">
            <v>‚</v>
          </cell>
          <cell r="BV292" t="str">
            <v>‚</v>
          </cell>
          <cell r="BX292" t="str">
            <v>‚</v>
          </cell>
          <cell r="BZ292" t="str">
            <v>‚</v>
          </cell>
          <cell r="CB292" t="str">
            <v>‚</v>
          </cell>
          <cell r="CD292" t="str">
            <v>‚</v>
          </cell>
          <cell r="CF292" t="str">
            <v>‚</v>
          </cell>
          <cell r="CH292" t="str">
            <v>‚</v>
          </cell>
          <cell r="CJ292" t="str">
            <v>‚</v>
          </cell>
        </row>
        <row r="293">
          <cell r="BB293" t="str">
            <v>‚</v>
          </cell>
          <cell r="BC293" t="str">
            <v>-</v>
          </cell>
          <cell r="BD293" t="str">
            <v>‚</v>
          </cell>
          <cell r="BE293" t="str">
            <v>-</v>
          </cell>
          <cell r="BF293" t="str">
            <v>‚</v>
          </cell>
          <cell r="BG293" t="str">
            <v>-</v>
          </cell>
          <cell r="BH293" t="str">
            <v>‚</v>
          </cell>
          <cell r="BI293" t="str">
            <v>-</v>
          </cell>
          <cell r="BJ293" t="str">
            <v>‚</v>
          </cell>
          <cell r="BK293" t="str">
            <v>-</v>
          </cell>
          <cell r="BL293" t="str">
            <v>‚</v>
          </cell>
          <cell r="BM293" t="str">
            <v>-</v>
          </cell>
          <cell r="BN293" t="str">
            <v>‚</v>
          </cell>
          <cell r="BO293" t="str">
            <v>-</v>
          </cell>
          <cell r="BP293" t="str">
            <v>‚</v>
          </cell>
          <cell r="BQ293" t="str">
            <v>-</v>
          </cell>
          <cell r="BR293" t="str">
            <v>‚</v>
          </cell>
          <cell r="BS293" t="str">
            <v>-</v>
          </cell>
          <cell r="BT293" t="str">
            <v>‚</v>
          </cell>
          <cell r="BU293" t="str">
            <v>-</v>
          </cell>
          <cell r="BV293" t="str">
            <v>‚</v>
          </cell>
          <cell r="BW293" t="str">
            <v>-</v>
          </cell>
          <cell r="BX293" t="str">
            <v>‚</v>
          </cell>
          <cell r="BY293" t="str">
            <v>-</v>
          </cell>
          <cell r="BZ293" t="str">
            <v>‚</v>
          </cell>
          <cell r="CA293" t="str">
            <v>-</v>
          </cell>
          <cell r="CB293" t="str">
            <v>‚</v>
          </cell>
          <cell r="CC293" t="str">
            <v>-</v>
          </cell>
          <cell r="CD293" t="str">
            <v>‚</v>
          </cell>
          <cell r="CE293" t="str">
            <v>-</v>
          </cell>
          <cell r="CF293" t="str">
            <v>‚</v>
          </cell>
          <cell r="CG293" t="str">
            <v>-</v>
          </cell>
          <cell r="CH293" t="str">
            <v>‚</v>
          </cell>
          <cell r="CI293" t="str">
            <v>-</v>
          </cell>
          <cell r="CJ293" t="str">
            <v>‚</v>
          </cell>
        </row>
        <row r="300">
          <cell r="BC300" t="str">
            <v>PREPARED BY :</v>
          </cell>
          <cell r="BS300" t="str">
            <v>VERIFIED BY:</v>
          </cell>
          <cell r="CE300" t="str">
            <v>APPROVED BY :</v>
          </cell>
        </row>
        <row r="307">
          <cell r="BC307" t="str">
            <v>CO. NAME : MIL/MRL</v>
          </cell>
        </row>
        <row r="308">
          <cell r="BC308" t="str">
            <v>SBU      : SW/HL/HORNS/HO</v>
          </cell>
        </row>
        <row r="309">
          <cell r="BC309" t="str">
            <v>UNIT     :</v>
          </cell>
        </row>
        <row r="310">
          <cell r="BC310" t="str">
            <v xml:space="preserve">BUDGET   : 1998-99 </v>
          </cell>
          <cell r="CE310" t="str">
            <v>ANNEXURE : VII</v>
          </cell>
        </row>
        <row r="311">
          <cell r="CE311" t="str">
            <v>SCHDULE NO.  : 12</v>
          </cell>
        </row>
        <row r="312">
          <cell r="BC312" t="str">
            <v>INTEREST ON WORKING CAPITAL</v>
          </cell>
        </row>
        <row r="313">
          <cell r="BB313" t="str">
            <v>_</v>
          </cell>
          <cell r="BC313" t="str">
            <v>_</v>
          </cell>
          <cell r="BD313" t="str">
            <v>_</v>
          </cell>
          <cell r="BE313" t="str">
            <v>_</v>
          </cell>
          <cell r="BF313" t="str">
            <v>_</v>
          </cell>
          <cell r="BG313" t="str">
            <v>_</v>
          </cell>
          <cell r="BH313" t="str">
            <v>_</v>
          </cell>
          <cell r="BI313" t="str">
            <v>_</v>
          </cell>
          <cell r="BJ313" t="str">
            <v>_</v>
          </cell>
          <cell r="BK313" t="str">
            <v>_</v>
          </cell>
          <cell r="BL313" t="str">
            <v>_</v>
          </cell>
          <cell r="BM313" t="str">
            <v>_</v>
          </cell>
          <cell r="BN313" t="str">
            <v>_</v>
          </cell>
          <cell r="BO313" t="str">
            <v>_</v>
          </cell>
          <cell r="BP313" t="str">
            <v>_</v>
          </cell>
          <cell r="BQ313" t="str">
            <v>_</v>
          </cell>
          <cell r="BR313" t="str">
            <v>_</v>
          </cell>
          <cell r="BS313" t="str">
            <v>_</v>
          </cell>
          <cell r="BT313" t="str">
            <v>_</v>
          </cell>
          <cell r="BU313" t="str">
            <v>_</v>
          </cell>
          <cell r="BV313" t="str">
            <v>_</v>
          </cell>
          <cell r="BW313" t="str">
            <v>_</v>
          </cell>
          <cell r="BX313" t="str">
            <v>_</v>
          </cell>
          <cell r="BY313" t="str">
            <v>_</v>
          </cell>
          <cell r="BZ313" t="str">
            <v>_</v>
          </cell>
          <cell r="CA313" t="str">
            <v>_</v>
          </cell>
          <cell r="CB313" t="str">
            <v>_</v>
          </cell>
          <cell r="CC313" t="str">
            <v>_</v>
          </cell>
          <cell r="CD313" t="str">
            <v>_</v>
          </cell>
          <cell r="CE313" t="str">
            <v>_</v>
          </cell>
          <cell r="CF313" t="str">
            <v>_</v>
          </cell>
          <cell r="CG313" t="str">
            <v>_</v>
          </cell>
          <cell r="CH313" t="str">
            <v>_</v>
          </cell>
          <cell r="CI313" t="str">
            <v>_</v>
          </cell>
          <cell r="CJ313" t="str">
            <v>_</v>
          </cell>
        </row>
        <row r="314">
          <cell r="BB314" t="str">
            <v>‚</v>
          </cell>
          <cell r="BC314" t="str">
            <v xml:space="preserve">    1997-98</v>
          </cell>
          <cell r="BF314" t="str">
            <v>‚</v>
          </cell>
          <cell r="BH314" t="str">
            <v>‚</v>
          </cell>
          <cell r="BJ314" t="str">
            <v>‚</v>
          </cell>
          <cell r="BL314" t="str">
            <v>‚</v>
          </cell>
          <cell r="BN314" t="str">
            <v>‚</v>
          </cell>
          <cell r="BP314" t="str">
            <v>‚</v>
          </cell>
          <cell r="BR314" t="str">
            <v>‚</v>
          </cell>
          <cell r="BT314" t="str">
            <v>‚</v>
          </cell>
          <cell r="BV314" t="str">
            <v>‚</v>
          </cell>
          <cell r="BX314" t="str">
            <v>‚</v>
          </cell>
          <cell r="BZ314" t="str">
            <v>‚</v>
          </cell>
          <cell r="CB314" t="str">
            <v>‚</v>
          </cell>
          <cell r="CD314" t="str">
            <v>‚</v>
          </cell>
          <cell r="CF314" t="str">
            <v>‚</v>
          </cell>
          <cell r="CH314" t="str">
            <v>‚</v>
          </cell>
          <cell r="CJ314" t="str">
            <v>‚</v>
          </cell>
        </row>
        <row r="315">
          <cell r="BB315" t="str">
            <v>‚</v>
          </cell>
          <cell r="BC315" t="str">
            <v>-</v>
          </cell>
          <cell r="BD315" t="str">
            <v>-</v>
          </cell>
          <cell r="BE315" t="str">
            <v>-</v>
          </cell>
          <cell r="BF315" t="str">
            <v>‚</v>
          </cell>
          <cell r="BG315" t="str">
            <v>PARTICULARS</v>
          </cell>
          <cell r="BH315" t="str">
            <v>‚</v>
          </cell>
          <cell r="BI315" t="str">
            <v>APR</v>
          </cell>
          <cell r="BJ315" t="str">
            <v>‚</v>
          </cell>
          <cell r="BK315" t="str">
            <v>MAY</v>
          </cell>
          <cell r="BL315" t="str">
            <v>‚</v>
          </cell>
          <cell r="BM315" t="str">
            <v>JUN</v>
          </cell>
          <cell r="BN315" t="str">
            <v>‚</v>
          </cell>
          <cell r="BO315" t="str">
            <v>JUL</v>
          </cell>
          <cell r="BP315" t="str">
            <v>‚</v>
          </cell>
          <cell r="BQ315" t="str">
            <v>AUG</v>
          </cell>
          <cell r="BR315" t="str">
            <v>‚</v>
          </cell>
          <cell r="BS315" t="str">
            <v>SEP</v>
          </cell>
          <cell r="BT315" t="str">
            <v>‚</v>
          </cell>
          <cell r="BU315" t="str">
            <v>OCT</v>
          </cell>
          <cell r="BV315" t="str">
            <v>‚</v>
          </cell>
          <cell r="BW315" t="str">
            <v>NOV</v>
          </cell>
          <cell r="BX315" t="str">
            <v>‚</v>
          </cell>
          <cell r="BY315" t="str">
            <v>DEC</v>
          </cell>
          <cell r="BZ315" t="str">
            <v>‚</v>
          </cell>
          <cell r="CA315" t="str">
            <v>JAN</v>
          </cell>
          <cell r="CB315" t="str">
            <v>‚</v>
          </cell>
          <cell r="CC315" t="str">
            <v>FEB</v>
          </cell>
          <cell r="CD315" t="str">
            <v>‚</v>
          </cell>
          <cell r="CE315" t="str">
            <v>MAR</v>
          </cell>
          <cell r="CF315" t="str">
            <v>‚</v>
          </cell>
          <cell r="CG315" t="str">
            <v>TOTAL</v>
          </cell>
          <cell r="CH315" t="str">
            <v>‚</v>
          </cell>
          <cell r="CI315" t="str">
            <v>MRP</v>
          </cell>
          <cell r="CJ315" t="str">
            <v>‚</v>
          </cell>
        </row>
        <row r="316">
          <cell r="BB316" t="str">
            <v>‚</v>
          </cell>
          <cell r="BC316" t="str">
            <v>BUDGET</v>
          </cell>
          <cell r="BD316" t="str">
            <v>‚</v>
          </cell>
          <cell r="BE316" t="str">
            <v>ACTUAL</v>
          </cell>
          <cell r="BF316" t="str">
            <v>‚</v>
          </cell>
          <cell r="BH316" t="str">
            <v>‚</v>
          </cell>
          <cell r="BJ316" t="str">
            <v>‚</v>
          </cell>
          <cell r="BL316" t="str">
            <v>‚</v>
          </cell>
          <cell r="BN316" t="str">
            <v>‚</v>
          </cell>
          <cell r="BP316" t="str">
            <v>‚</v>
          </cell>
          <cell r="BR316" t="str">
            <v>‚</v>
          </cell>
          <cell r="BT316" t="str">
            <v>‚</v>
          </cell>
          <cell r="BV316" t="str">
            <v>‚</v>
          </cell>
          <cell r="BX316" t="str">
            <v>‚</v>
          </cell>
          <cell r="BZ316" t="str">
            <v>‚</v>
          </cell>
          <cell r="CB316" t="str">
            <v>‚</v>
          </cell>
          <cell r="CD316" t="str">
            <v>‚</v>
          </cell>
          <cell r="CF316" t="str">
            <v>‚</v>
          </cell>
          <cell r="CG316" t="str">
            <v>98-99</v>
          </cell>
          <cell r="CH316" t="str">
            <v>‚</v>
          </cell>
          <cell r="CI316" t="str">
            <v>98-99</v>
          </cell>
          <cell r="CJ316" t="str">
            <v>‚</v>
          </cell>
        </row>
        <row r="317">
          <cell r="BB317" t="str">
            <v>‚</v>
          </cell>
          <cell r="BC317" t="str">
            <v>_</v>
          </cell>
          <cell r="BD317" t="str">
            <v>‚</v>
          </cell>
          <cell r="BE317" t="str">
            <v>_</v>
          </cell>
          <cell r="BF317" t="str">
            <v>_</v>
          </cell>
          <cell r="BG317" t="str">
            <v>_</v>
          </cell>
          <cell r="BH317" t="str">
            <v>_</v>
          </cell>
          <cell r="BI317" t="str">
            <v>_</v>
          </cell>
          <cell r="BJ317" t="str">
            <v>_</v>
          </cell>
          <cell r="BK317" t="str">
            <v>_</v>
          </cell>
          <cell r="BL317" t="str">
            <v>_</v>
          </cell>
          <cell r="BM317" t="str">
            <v>_</v>
          </cell>
          <cell r="BN317" t="str">
            <v>_</v>
          </cell>
          <cell r="BO317" t="str">
            <v>_</v>
          </cell>
          <cell r="BP317" t="str">
            <v>_</v>
          </cell>
          <cell r="BQ317" t="str">
            <v>_</v>
          </cell>
          <cell r="BR317" t="str">
            <v>_</v>
          </cell>
          <cell r="BS317" t="str">
            <v>_</v>
          </cell>
          <cell r="BT317" t="str">
            <v>_</v>
          </cell>
          <cell r="BU317" t="str">
            <v>_</v>
          </cell>
          <cell r="BV317" t="str">
            <v>_</v>
          </cell>
          <cell r="BW317" t="str">
            <v>_</v>
          </cell>
          <cell r="BX317" t="str">
            <v>_</v>
          </cell>
          <cell r="BY317" t="str">
            <v>_</v>
          </cell>
          <cell r="BZ317" t="str">
            <v>_</v>
          </cell>
          <cell r="CA317" t="str">
            <v>_</v>
          </cell>
          <cell r="CB317" t="str">
            <v>_</v>
          </cell>
          <cell r="CC317" t="str">
            <v>_</v>
          </cell>
          <cell r="CD317" t="str">
            <v>_</v>
          </cell>
          <cell r="CE317" t="str">
            <v>_</v>
          </cell>
          <cell r="CF317" t="str">
            <v>_</v>
          </cell>
          <cell r="CG317" t="str">
            <v>_</v>
          </cell>
          <cell r="CH317" t="str">
            <v>_</v>
          </cell>
          <cell r="CI317" t="str">
            <v>_</v>
          </cell>
          <cell r="CJ317" t="str">
            <v>_</v>
          </cell>
        </row>
        <row r="318">
          <cell r="BB318" t="str">
            <v>‚</v>
          </cell>
          <cell r="BD318" t="str">
            <v>‚</v>
          </cell>
          <cell r="BF318" t="str">
            <v>‚</v>
          </cell>
          <cell r="BH318" t="str">
            <v>‚</v>
          </cell>
          <cell r="BJ318" t="str">
            <v>‚</v>
          </cell>
          <cell r="BL318" t="str">
            <v>‚</v>
          </cell>
          <cell r="BN318" t="str">
            <v>‚</v>
          </cell>
          <cell r="BP318" t="str">
            <v>‚</v>
          </cell>
          <cell r="BR318" t="str">
            <v>‚</v>
          </cell>
          <cell r="BT318" t="str">
            <v>‚</v>
          </cell>
          <cell r="BV318" t="str">
            <v>‚</v>
          </cell>
          <cell r="BX318" t="str">
            <v>‚</v>
          </cell>
          <cell r="BZ318" t="str">
            <v>‚</v>
          </cell>
          <cell r="CB318" t="str">
            <v>‚</v>
          </cell>
          <cell r="CD318" t="str">
            <v>‚</v>
          </cell>
          <cell r="CF318" t="str">
            <v>‚</v>
          </cell>
          <cell r="CH318" t="str">
            <v>‚</v>
          </cell>
          <cell r="CJ318" t="str">
            <v>‚</v>
          </cell>
        </row>
        <row r="319">
          <cell r="BB319" t="str">
            <v>‚</v>
          </cell>
          <cell r="BD319" t="str">
            <v>‚</v>
          </cell>
          <cell r="BF319" t="str">
            <v>‚</v>
          </cell>
          <cell r="BG319" t="str">
            <v>FIXED EXP. :</v>
          </cell>
          <cell r="BH319" t="str">
            <v>‚</v>
          </cell>
          <cell r="BJ319" t="str">
            <v>‚</v>
          </cell>
          <cell r="BL319" t="str">
            <v>‚</v>
          </cell>
          <cell r="BN319" t="str">
            <v>‚</v>
          </cell>
          <cell r="BP319" t="str">
            <v>‚</v>
          </cell>
          <cell r="BR319" t="str">
            <v>‚</v>
          </cell>
          <cell r="BT319" t="str">
            <v>‚</v>
          </cell>
          <cell r="BV319" t="str">
            <v>‚</v>
          </cell>
          <cell r="BX319" t="str">
            <v>‚</v>
          </cell>
          <cell r="BZ319" t="str">
            <v>‚</v>
          </cell>
          <cell r="CB319" t="str">
            <v>‚</v>
          </cell>
          <cell r="CD319" t="str">
            <v>‚</v>
          </cell>
          <cell r="CF319" t="str">
            <v>‚</v>
          </cell>
          <cell r="CH319" t="str">
            <v>‚</v>
          </cell>
          <cell r="CJ319" t="str">
            <v>‚</v>
          </cell>
        </row>
        <row r="320">
          <cell r="BB320" t="str">
            <v>‚</v>
          </cell>
          <cell r="BD320" t="str">
            <v>‚</v>
          </cell>
          <cell r="BF320" t="str">
            <v>‚</v>
          </cell>
          <cell r="BG320" t="str">
            <v>------------</v>
          </cell>
          <cell r="BH320" t="str">
            <v>‚</v>
          </cell>
          <cell r="BJ320" t="str">
            <v>‚</v>
          </cell>
          <cell r="BL320" t="str">
            <v>‚</v>
          </cell>
          <cell r="BN320" t="str">
            <v>‚</v>
          </cell>
          <cell r="BP320" t="str">
            <v>‚</v>
          </cell>
          <cell r="BR320" t="str">
            <v>‚</v>
          </cell>
          <cell r="BT320" t="str">
            <v>‚</v>
          </cell>
          <cell r="BV320" t="str">
            <v>‚</v>
          </cell>
          <cell r="BX320" t="str">
            <v>‚</v>
          </cell>
          <cell r="BZ320" t="str">
            <v>‚</v>
          </cell>
          <cell r="CB320" t="str">
            <v>‚</v>
          </cell>
          <cell r="CD320" t="str">
            <v>‚</v>
          </cell>
          <cell r="CF320" t="str">
            <v>‚</v>
          </cell>
          <cell r="CH320" t="str">
            <v>‚</v>
          </cell>
          <cell r="CJ320" t="str">
            <v>‚</v>
          </cell>
        </row>
        <row r="321">
          <cell r="BB321" t="str">
            <v>‚</v>
          </cell>
          <cell r="BD321" t="str">
            <v>‚</v>
          </cell>
          <cell r="BF321" t="str">
            <v>‚</v>
          </cell>
          <cell r="BG321" t="str">
            <v>FINANCIAL CHARGES</v>
          </cell>
          <cell r="BH321" t="str">
            <v>‚</v>
          </cell>
          <cell r="BJ321" t="str">
            <v>‚</v>
          </cell>
          <cell r="BL321" t="str">
            <v>‚</v>
          </cell>
          <cell r="BN321" t="str">
            <v>‚</v>
          </cell>
          <cell r="BP321" t="str">
            <v>‚</v>
          </cell>
          <cell r="BR321" t="str">
            <v>‚</v>
          </cell>
          <cell r="BT321" t="str">
            <v>‚</v>
          </cell>
          <cell r="BV321" t="str">
            <v>‚</v>
          </cell>
          <cell r="BX321" t="str">
            <v>‚</v>
          </cell>
          <cell r="BZ321" t="str">
            <v>‚</v>
          </cell>
          <cell r="CB321" t="str">
            <v>‚</v>
          </cell>
          <cell r="CD321" t="str">
            <v>‚</v>
          </cell>
          <cell r="CF321" t="str">
            <v>‚</v>
          </cell>
          <cell r="CH321" t="str">
            <v>‚</v>
          </cell>
          <cell r="CJ321" t="str">
            <v>‚</v>
          </cell>
        </row>
        <row r="322">
          <cell r="BB322" t="str">
            <v>‚</v>
          </cell>
          <cell r="BD322" t="str">
            <v>‚</v>
          </cell>
          <cell r="BF322" t="str">
            <v>‚</v>
          </cell>
          <cell r="BG322" t="str">
            <v>INTEREST ON OTHERS</v>
          </cell>
          <cell r="BH322" t="str">
            <v>‚</v>
          </cell>
          <cell r="BJ322" t="str">
            <v>‚</v>
          </cell>
          <cell r="BL322" t="str">
            <v>‚</v>
          </cell>
          <cell r="BN322" t="str">
            <v>‚</v>
          </cell>
          <cell r="BP322" t="str">
            <v>‚</v>
          </cell>
          <cell r="BR322" t="str">
            <v>‚</v>
          </cell>
          <cell r="BT322" t="str">
            <v>‚</v>
          </cell>
          <cell r="BV322" t="str">
            <v>‚</v>
          </cell>
          <cell r="BX322" t="str">
            <v>‚</v>
          </cell>
          <cell r="BZ322" t="str">
            <v>‚</v>
          </cell>
          <cell r="CB322" t="str">
            <v>‚</v>
          </cell>
          <cell r="CD322" t="str">
            <v>‚</v>
          </cell>
          <cell r="CF322" t="str">
            <v>‚</v>
          </cell>
          <cell r="CH322" t="str">
            <v>‚</v>
          </cell>
          <cell r="CJ322" t="str">
            <v>‚</v>
          </cell>
        </row>
        <row r="323">
          <cell r="BB323" t="str">
            <v>‚</v>
          </cell>
          <cell r="BD323" t="str">
            <v>‚</v>
          </cell>
          <cell r="BF323" t="str">
            <v>‚</v>
          </cell>
          <cell r="BG323" t="str">
            <v>INTEREST ON TERM LOAN</v>
          </cell>
          <cell r="BH323" t="str">
            <v>‚</v>
          </cell>
          <cell r="BJ323" t="str">
            <v>‚</v>
          </cell>
          <cell r="BL323" t="str">
            <v>‚</v>
          </cell>
          <cell r="BN323" t="str">
            <v>‚</v>
          </cell>
          <cell r="BP323" t="str">
            <v>‚</v>
          </cell>
          <cell r="BR323" t="str">
            <v>‚</v>
          </cell>
          <cell r="BT323" t="str">
            <v>‚</v>
          </cell>
          <cell r="BV323" t="str">
            <v>‚</v>
          </cell>
          <cell r="BX323" t="str">
            <v>‚</v>
          </cell>
          <cell r="BZ323" t="str">
            <v>‚</v>
          </cell>
          <cell r="CB323" t="str">
            <v>‚</v>
          </cell>
          <cell r="CD323" t="str">
            <v>‚</v>
          </cell>
          <cell r="CF323" t="str">
            <v>‚</v>
          </cell>
          <cell r="CH323" t="str">
            <v>‚</v>
          </cell>
          <cell r="CJ323" t="str">
            <v>‚</v>
          </cell>
        </row>
        <row r="324">
          <cell r="BB324" t="str">
            <v>‚</v>
          </cell>
          <cell r="BD324" t="str">
            <v>‚</v>
          </cell>
          <cell r="BF324" t="str">
            <v>‚</v>
          </cell>
          <cell r="BG324" t="str">
            <v>LOAN RAISING CHARGES</v>
          </cell>
          <cell r="BH324" t="str">
            <v>‚</v>
          </cell>
          <cell r="BJ324" t="str">
            <v>‚</v>
          </cell>
          <cell r="BL324" t="str">
            <v>‚</v>
          </cell>
          <cell r="BN324" t="str">
            <v>‚</v>
          </cell>
          <cell r="BP324" t="str">
            <v>‚</v>
          </cell>
          <cell r="BR324" t="str">
            <v>‚</v>
          </cell>
          <cell r="BT324" t="str">
            <v>‚</v>
          </cell>
          <cell r="BV324" t="str">
            <v>‚</v>
          </cell>
          <cell r="BX324" t="str">
            <v>‚</v>
          </cell>
          <cell r="BZ324" t="str">
            <v>‚</v>
          </cell>
          <cell r="CB324" t="str">
            <v>‚</v>
          </cell>
          <cell r="CD324" t="str">
            <v>‚</v>
          </cell>
          <cell r="CF324" t="str">
            <v>‚</v>
          </cell>
          <cell r="CH324" t="str">
            <v>‚</v>
          </cell>
          <cell r="CJ324" t="str">
            <v>‚</v>
          </cell>
        </row>
        <row r="325">
          <cell r="BB325" t="str">
            <v>‚</v>
          </cell>
          <cell r="BD325" t="str">
            <v>‚</v>
          </cell>
          <cell r="BF325" t="str">
            <v>‚</v>
          </cell>
          <cell r="BH325" t="str">
            <v>‚</v>
          </cell>
          <cell r="BJ325" t="str">
            <v>‚</v>
          </cell>
          <cell r="BL325" t="str">
            <v>‚</v>
          </cell>
          <cell r="BN325" t="str">
            <v>‚</v>
          </cell>
          <cell r="BP325" t="str">
            <v>‚</v>
          </cell>
          <cell r="BR325" t="str">
            <v>‚</v>
          </cell>
          <cell r="BT325" t="str">
            <v>‚</v>
          </cell>
          <cell r="BV325" t="str">
            <v>‚</v>
          </cell>
          <cell r="BX325" t="str">
            <v>‚</v>
          </cell>
          <cell r="BZ325" t="str">
            <v>‚</v>
          </cell>
          <cell r="CB325" t="str">
            <v>‚</v>
          </cell>
          <cell r="CD325" t="str">
            <v>‚</v>
          </cell>
          <cell r="CF325" t="str">
            <v>‚</v>
          </cell>
          <cell r="CH325" t="str">
            <v>‚</v>
          </cell>
          <cell r="CJ325" t="str">
            <v>‚</v>
          </cell>
        </row>
        <row r="326">
          <cell r="BB326" t="str">
            <v>‚</v>
          </cell>
          <cell r="BD326" t="str">
            <v>‚</v>
          </cell>
          <cell r="BF326" t="str">
            <v>‚</v>
          </cell>
          <cell r="BH326" t="str">
            <v>‚</v>
          </cell>
          <cell r="BJ326" t="str">
            <v>‚</v>
          </cell>
          <cell r="BL326" t="str">
            <v>‚</v>
          </cell>
          <cell r="BN326" t="str">
            <v>‚</v>
          </cell>
          <cell r="BP326" t="str">
            <v>‚</v>
          </cell>
          <cell r="BR326" t="str">
            <v>‚</v>
          </cell>
          <cell r="BT326" t="str">
            <v>‚</v>
          </cell>
          <cell r="BV326" t="str">
            <v>‚</v>
          </cell>
          <cell r="BX326" t="str">
            <v>‚</v>
          </cell>
          <cell r="BZ326" t="str">
            <v>‚</v>
          </cell>
          <cell r="CB326" t="str">
            <v>‚</v>
          </cell>
          <cell r="CD326" t="str">
            <v>‚</v>
          </cell>
          <cell r="CF326" t="str">
            <v>‚</v>
          </cell>
          <cell r="CH326" t="str">
            <v>‚</v>
          </cell>
          <cell r="CJ326" t="str">
            <v>‚</v>
          </cell>
        </row>
        <row r="327">
          <cell r="BB327" t="str">
            <v>‚</v>
          </cell>
          <cell r="BD327" t="str">
            <v>‚</v>
          </cell>
          <cell r="BF327" t="str">
            <v>‚</v>
          </cell>
          <cell r="BG327" t="str">
            <v>SUB-TOTAL (A)</v>
          </cell>
          <cell r="BH327" t="str">
            <v>‚</v>
          </cell>
          <cell r="BJ327" t="str">
            <v>‚</v>
          </cell>
          <cell r="BL327" t="str">
            <v>‚</v>
          </cell>
          <cell r="BN327" t="str">
            <v>‚</v>
          </cell>
          <cell r="BP327" t="str">
            <v>‚</v>
          </cell>
          <cell r="BR327" t="str">
            <v>‚</v>
          </cell>
          <cell r="BT327" t="str">
            <v>‚</v>
          </cell>
          <cell r="BV327" t="str">
            <v>‚</v>
          </cell>
          <cell r="BX327" t="str">
            <v>‚</v>
          </cell>
          <cell r="BZ327" t="str">
            <v>‚</v>
          </cell>
          <cell r="CB327" t="str">
            <v>‚</v>
          </cell>
          <cell r="CD327" t="str">
            <v>‚</v>
          </cell>
          <cell r="CF327" t="str">
            <v>‚</v>
          </cell>
          <cell r="CH327" t="str">
            <v>‚</v>
          </cell>
          <cell r="CJ327" t="str">
            <v>‚</v>
          </cell>
        </row>
        <row r="328">
          <cell r="BB328" t="str">
            <v>‚</v>
          </cell>
          <cell r="BD328" t="str">
            <v>‚</v>
          </cell>
          <cell r="BF328" t="str">
            <v>‚</v>
          </cell>
          <cell r="BH328" t="str">
            <v>‚</v>
          </cell>
          <cell r="BJ328" t="str">
            <v>‚</v>
          </cell>
          <cell r="BL328" t="str">
            <v>‚</v>
          </cell>
          <cell r="BN328" t="str">
            <v>‚</v>
          </cell>
          <cell r="BP328" t="str">
            <v>‚</v>
          </cell>
          <cell r="BR328" t="str">
            <v>‚</v>
          </cell>
          <cell r="BT328" t="str">
            <v>‚</v>
          </cell>
          <cell r="BV328" t="str">
            <v>‚</v>
          </cell>
          <cell r="BX328" t="str">
            <v>‚</v>
          </cell>
          <cell r="BZ328" t="str">
            <v>‚</v>
          </cell>
          <cell r="CB328" t="str">
            <v>‚</v>
          </cell>
          <cell r="CD328" t="str">
            <v>‚</v>
          </cell>
          <cell r="CF328" t="str">
            <v>‚</v>
          </cell>
          <cell r="CH328" t="str">
            <v>‚</v>
          </cell>
          <cell r="CJ328" t="str">
            <v>‚</v>
          </cell>
        </row>
        <row r="329">
          <cell r="BB329" t="str">
            <v>‚</v>
          </cell>
          <cell r="BD329" t="str">
            <v>‚</v>
          </cell>
          <cell r="BF329" t="str">
            <v>‚</v>
          </cell>
          <cell r="BG329" t="str">
            <v>VARIABLE EXP. :</v>
          </cell>
          <cell r="BH329" t="str">
            <v>‚</v>
          </cell>
          <cell r="BJ329" t="str">
            <v>‚</v>
          </cell>
          <cell r="BL329" t="str">
            <v>‚</v>
          </cell>
          <cell r="BN329" t="str">
            <v>‚</v>
          </cell>
          <cell r="BP329" t="str">
            <v>‚</v>
          </cell>
          <cell r="BR329" t="str">
            <v>‚</v>
          </cell>
          <cell r="BT329" t="str">
            <v>‚</v>
          </cell>
          <cell r="BV329" t="str">
            <v>‚</v>
          </cell>
          <cell r="BX329" t="str">
            <v>‚</v>
          </cell>
          <cell r="BZ329" t="str">
            <v>‚</v>
          </cell>
          <cell r="CB329" t="str">
            <v>‚</v>
          </cell>
          <cell r="CD329" t="str">
            <v>‚</v>
          </cell>
          <cell r="CF329" t="str">
            <v>‚</v>
          </cell>
          <cell r="CH329" t="str">
            <v>‚</v>
          </cell>
          <cell r="CJ329" t="str">
            <v>‚</v>
          </cell>
        </row>
        <row r="330">
          <cell r="BB330" t="str">
            <v>‚</v>
          </cell>
          <cell r="BD330" t="str">
            <v>‚</v>
          </cell>
          <cell r="BF330" t="str">
            <v>‚</v>
          </cell>
          <cell r="BG330" t="str">
            <v>---------------</v>
          </cell>
          <cell r="BH330" t="str">
            <v>‚</v>
          </cell>
          <cell r="BJ330" t="str">
            <v>‚</v>
          </cell>
          <cell r="BL330" t="str">
            <v>‚</v>
          </cell>
          <cell r="BN330" t="str">
            <v>‚</v>
          </cell>
          <cell r="BP330" t="str">
            <v>‚</v>
          </cell>
          <cell r="BR330" t="str">
            <v>‚</v>
          </cell>
          <cell r="BT330" t="str">
            <v>‚</v>
          </cell>
          <cell r="BV330" t="str">
            <v>‚</v>
          </cell>
          <cell r="BX330" t="str">
            <v>‚</v>
          </cell>
          <cell r="BZ330" t="str">
            <v>‚</v>
          </cell>
          <cell r="CB330" t="str">
            <v>‚</v>
          </cell>
          <cell r="CD330" t="str">
            <v>‚</v>
          </cell>
          <cell r="CF330" t="str">
            <v>‚</v>
          </cell>
          <cell r="CH330" t="str">
            <v>‚</v>
          </cell>
          <cell r="CJ330" t="str">
            <v>‚</v>
          </cell>
        </row>
        <row r="331">
          <cell r="BB331" t="str">
            <v>‚</v>
          </cell>
          <cell r="BD331" t="str">
            <v>‚</v>
          </cell>
          <cell r="BF331" t="str">
            <v>‚</v>
          </cell>
          <cell r="BG331" t="str">
            <v>BANK CHARGES</v>
          </cell>
          <cell r="BH331" t="str">
            <v>‚</v>
          </cell>
          <cell r="BJ331" t="str">
            <v>‚</v>
          </cell>
          <cell r="BL331" t="str">
            <v>‚</v>
          </cell>
          <cell r="BN331" t="str">
            <v>‚</v>
          </cell>
          <cell r="BP331" t="str">
            <v>‚</v>
          </cell>
          <cell r="BR331" t="str">
            <v>‚</v>
          </cell>
          <cell r="BT331" t="str">
            <v>‚</v>
          </cell>
          <cell r="BV331" t="str">
            <v>‚</v>
          </cell>
          <cell r="BX331" t="str">
            <v>‚</v>
          </cell>
          <cell r="BZ331" t="str">
            <v>‚</v>
          </cell>
          <cell r="CB331" t="str">
            <v>‚</v>
          </cell>
          <cell r="CD331" t="str">
            <v>‚</v>
          </cell>
          <cell r="CF331" t="str">
            <v>‚</v>
          </cell>
          <cell r="CH331" t="str">
            <v>‚</v>
          </cell>
          <cell r="CJ331" t="str">
            <v>‚</v>
          </cell>
        </row>
        <row r="332">
          <cell r="BB332" t="str">
            <v>‚</v>
          </cell>
          <cell r="BD332" t="str">
            <v>‚</v>
          </cell>
          <cell r="BF332" t="str">
            <v>‚</v>
          </cell>
          <cell r="BG332" t="str">
            <v>CASH DISCOUNT</v>
          </cell>
          <cell r="BH332" t="str">
            <v>‚</v>
          </cell>
          <cell r="BJ332" t="str">
            <v>‚</v>
          </cell>
          <cell r="BL332" t="str">
            <v>‚</v>
          </cell>
          <cell r="BN332" t="str">
            <v>‚</v>
          </cell>
          <cell r="BP332" t="str">
            <v>‚</v>
          </cell>
          <cell r="BR332" t="str">
            <v>‚</v>
          </cell>
          <cell r="BT332" t="str">
            <v>‚</v>
          </cell>
          <cell r="BV332" t="str">
            <v>‚</v>
          </cell>
          <cell r="BX332" t="str">
            <v>‚</v>
          </cell>
          <cell r="BZ332" t="str">
            <v>‚</v>
          </cell>
          <cell r="CB332" t="str">
            <v>‚</v>
          </cell>
          <cell r="CD332" t="str">
            <v>‚</v>
          </cell>
          <cell r="CF332" t="str">
            <v>‚</v>
          </cell>
          <cell r="CH332" t="str">
            <v>‚</v>
          </cell>
          <cell r="CJ332" t="str">
            <v>‚</v>
          </cell>
        </row>
        <row r="333">
          <cell r="BB333" t="str">
            <v>‚</v>
          </cell>
          <cell r="BD333" t="str">
            <v>‚</v>
          </cell>
          <cell r="BF333" t="str">
            <v>‚</v>
          </cell>
          <cell r="BG333" t="str">
            <v>HUNDI DISC. CHARGES</v>
          </cell>
          <cell r="BH333" t="str">
            <v>‚</v>
          </cell>
          <cell r="BJ333" t="str">
            <v>‚</v>
          </cell>
          <cell r="BL333" t="str">
            <v>‚</v>
          </cell>
          <cell r="BN333" t="str">
            <v>‚</v>
          </cell>
          <cell r="BP333" t="str">
            <v>‚</v>
          </cell>
          <cell r="BR333" t="str">
            <v>‚</v>
          </cell>
          <cell r="BT333" t="str">
            <v>‚</v>
          </cell>
          <cell r="BV333" t="str">
            <v>‚</v>
          </cell>
          <cell r="BX333" t="str">
            <v>‚</v>
          </cell>
          <cell r="BZ333" t="str">
            <v>‚</v>
          </cell>
          <cell r="CB333" t="str">
            <v>‚</v>
          </cell>
          <cell r="CD333" t="str">
            <v>‚</v>
          </cell>
          <cell r="CF333" t="str">
            <v>‚</v>
          </cell>
          <cell r="CH333" t="str">
            <v>‚</v>
          </cell>
          <cell r="CJ333" t="str">
            <v>‚</v>
          </cell>
        </row>
        <row r="334">
          <cell r="BB334" t="str">
            <v>‚</v>
          </cell>
          <cell r="BD334" t="str">
            <v>‚</v>
          </cell>
          <cell r="BF334" t="str">
            <v>‚</v>
          </cell>
          <cell r="BG334" t="str">
            <v>INTT. ON W.C.-C.BANK</v>
          </cell>
          <cell r="BH334" t="str">
            <v>‚</v>
          </cell>
          <cell r="BJ334" t="str">
            <v>‚</v>
          </cell>
          <cell r="BL334" t="str">
            <v>‚</v>
          </cell>
          <cell r="BN334" t="str">
            <v>‚</v>
          </cell>
          <cell r="BP334" t="str">
            <v>‚</v>
          </cell>
          <cell r="BR334" t="str">
            <v>‚</v>
          </cell>
          <cell r="BT334" t="str">
            <v>‚</v>
          </cell>
          <cell r="BV334" t="str">
            <v>‚</v>
          </cell>
          <cell r="BX334" t="str">
            <v>‚</v>
          </cell>
          <cell r="BZ334" t="str">
            <v>‚</v>
          </cell>
          <cell r="CB334" t="str">
            <v>‚</v>
          </cell>
          <cell r="CD334" t="str">
            <v>‚</v>
          </cell>
          <cell r="CF334" t="str">
            <v>‚</v>
          </cell>
          <cell r="CH334" t="str">
            <v>‚</v>
          </cell>
          <cell r="CJ334" t="str">
            <v>‚</v>
          </cell>
        </row>
        <row r="335">
          <cell r="BB335" t="str">
            <v>‚</v>
          </cell>
          <cell r="BD335" t="str">
            <v>‚</v>
          </cell>
          <cell r="BF335" t="str">
            <v>‚</v>
          </cell>
          <cell r="BG335" t="str">
            <v>SIBDI</v>
          </cell>
          <cell r="BH335" t="str">
            <v>‚</v>
          </cell>
          <cell r="BJ335" t="str">
            <v>‚</v>
          </cell>
          <cell r="BL335" t="str">
            <v>‚</v>
          </cell>
          <cell r="BN335" t="str">
            <v>‚</v>
          </cell>
          <cell r="BP335" t="str">
            <v>‚</v>
          </cell>
          <cell r="BR335" t="str">
            <v>‚</v>
          </cell>
          <cell r="BT335" t="str">
            <v>‚</v>
          </cell>
          <cell r="BV335" t="str">
            <v>‚</v>
          </cell>
          <cell r="BX335" t="str">
            <v>‚</v>
          </cell>
          <cell r="BZ335" t="str">
            <v>‚</v>
          </cell>
          <cell r="CB335" t="str">
            <v>‚</v>
          </cell>
          <cell r="CD335" t="str">
            <v>‚</v>
          </cell>
          <cell r="CF335" t="str">
            <v>‚</v>
          </cell>
          <cell r="CH335" t="str">
            <v>‚</v>
          </cell>
          <cell r="CJ335" t="str">
            <v>‚</v>
          </cell>
        </row>
        <row r="336">
          <cell r="BB336" t="str">
            <v>‚</v>
          </cell>
          <cell r="BD336" t="str">
            <v>‚</v>
          </cell>
          <cell r="BF336" t="str">
            <v>‚</v>
          </cell>
          <cell r="BG336" t="str">
            <v>STAMPING CHARGES</v>
          </cell>
          <cell r="BH336" t="str">
            <v>‚</v>
          </cell>
          <cell r="BJ336" t="str">
            <v>‚</v>
          </cell>
          <cell r="BL336" t="str">
            <v>‚</v>
          </cell>
          <cell r="BN336" t="str">
            <v>‚</v>
          </cell>
          <cell r="BP336" t="str">
            <v>‚</v>
          </cell>
          <cell r="BR336" t="str">
            <v>‚</v>
          </cell>
          <cell r="BT336" t="str">
            <v>‚</v>
          </cell>
          <cell r="BV336" t="str">
            <v>‚</v>
          </cell>
          <cell r="BX336" t="str">
            <v>‚</v>
          </cell>
          <cell r="BZ336" t="str">
            <v>‚</v>
          </cell>
          <cell r="CB336" t="str">
            <v>‚</v>
          </cell>
          <cell r="CD336" t="str">
            <v>‚</v>
          </cell>
          <cell r="CF336" t="str">
            <v>‚</v>
          </cell>
          <cell r="CH336" t="str">
            <v>‚</v>
          </cell>
          <cell r="CJ336" t="str">
            <v>‚</v>
          </cell>
        </row>
        <row r="337">
          <cell r="BB337" t="str">
            <v>‚</v>
          </cell>
          <cell r="BD337" t="str">
            <v>‚</v>
          </cell>
          <cell r="BF337" t="str">
            <v>‚</v>
          </cell>
          <cell r="BH337" t="str">
            <v>‚</v>
          </cell>
          <cell r="BJ337" t="str">
            <v>‚</v>
          </cell>
          <cell r="BL337" t="str">
            <v>‚</v>
          </cell>
          <cell r="BN337" t="str">
            <v>‚</v>
          </cell>
          <cell r="BP337" t="str">
            <v>‚</v>
          </cell>
          <cell r="BR337" t="str">
            <v>‚</v>
          </cell>
          <cell r="BT337" t="str">
            <v>‚</v>
          </cell>
          <cell r="BV337" t="str">
            <v>‚</v>
          </cell>
          <cell r="BX337" t="str">
            <v>‚</v>
          </cell>
          <cell r="BZ337" t="str">
            <v>‚</v>
          </cell>
          <cell r="CB337" t="str">
            <v>‚</v>
          </cell>
          <cell r="CD337" t="str">
            <v>‚</v>
          </cell>
          <cell r="CF337" t="str">
            <v>‚</v>
          </cell>
          <cell r="CH337" t="str">
            <v>‚</v>
          </cell>
          <cell r="CJ337" t="str">
            <v>‚</v>
          </cell>
        </row>
        <row r="338">
          <cell r="BB338" t="str">
            <v>‚</v>
          </cell>
          <cell r="BD338" t="str">
            <v>‚</v>
          </cell>
          <cell r="BF338" t="str">
            <v>‚</v>
          </cell>
          <cell r="BG338" t="str">
            <v>SUB-TOTAL (B)</v>
          </cell>
          <cell r="BH338" t="str">
            <v>‚</v>
          </cell>
          <cell r="BJ338" t="str">
            <v>‚</v>
          </cell>
          <cell r="BL338" t="str">
            <v>‚</v>
          </cell>
          <cell r="BN338" t="str">
            <v>‚</v>
          </cell>
          <cell r="BP338" t="str">
            <v>‚</v>
          </cell>
          <cell r="BR338" t="str">
            <v>‚</v>
          </cell>
          <cell r="BT338" t="str">
            <v>‚</v>
          </cell>
          <cell r="BV338" t="str">
            <v>‚</v>
          </cell>
          <cell r="BX338" t="str">
            <v>‚</v>
          </cell>
          <cell r="BZ338" t="str">
            <v>‚</v>
          </cell>
          <cell r="CB338" t="str">
            <v>‚</v>
          </cell>
          <cell r="CD338" t="str">
            <v>‚</v>
          </cell>
          <cell r="CF338" t="str">
            <v>‚</v>
          </cell>
          <cell r="CH338" t="str">
            <v>‚</v>
          </cell>
          <cell r="CJ338" t="str">
            <v>‚</v>
          </cell>
        </row>
        <row r="339">
          <cell r="BB339" t="str">
            <v>‚</v>
          </cell>
          <cell r="BD339" t="str">
            <v>‚</v>
          </cell>
          <cell r="BF339" t="str">
            <v>‚</v>
          </cell>
          <cell r="BH339" t="str">
            <v>‚</v>
          </cell>
          <cell r="BJ339" t="str">
            <v>‚</v>
          </cell>
          <cell r="BL339" t="str">
            <v>‚</v>
          </cell>
          <cell r="BN339" t="str">
            <v>‚</v>
          </cell>
          <cell r="BP339" t="str">
            <v>‚</v>
          </cell>
          <cell r="BR339" t="str">
            <v>‚</v>
          </cell>
          <cell r="BT339" t="str">
            <v>‚</v>
          </cell>
          <cell r="BV339" t="str">
            <v>‚</v>
          </cell>
          <cell r="BX339" t="str">
            <v>‚</v>
          </cell>
          <cell r="BZ339" t="str">
            <v>‚</v>
          </cell>
          <cell r="CB339" t="str">
            <v>‚</v>
          </cell>
          <cell r="CD339" t="str">
            <v>‚</v>
          </cell>
          <cell r="CF339" t="str">
            <v>‚</v>
          </cell>
          <cell r="CH339" t="str">
            <v>‚</v>
          </cell>
          <cell r="CJ339" t="str">
            <v>‚</v>
          </cell>
        </row>
        <row r="340">
          <cell r="BB340" t="str">
            <v>‚</v>
          </cell>
          <cell r="BC340" t="str">
            <v>-</v>
          </cell>
          <cell r="BD340" t="str">
            <v>‚</v>
          </cell>
          <cell r="BE340" t="str">
            <v>-</v>
          </cell>
          <cell r="BF340" t="str">
            <v>‚</v>
          </cell>
          <cell r="BG340" t="str">
            <v>-</v>
          </cell>
          <cell r="BH340" t="str">
            <v>‚</v>
          </cell>
          <cell r="BI340" t="str">
            <v>-</v>
          </cell>
          <cell r="BJ340" t="str">
            <v>‚</v>
          </cell>
          <cell r="BK340" t="str">
            <v>-</v>
          </cell>
          <cell r="BL340" t="str">
            <v>‚</v>
          </cell>
          <cell r="BM340" t="str">
            <v>-</v>
          </cell>
          <cell r="BN340" t="str">
            <v>‚</v>
          </cell>
          <cell r="BO340" t="str">
            <v>-</v>
          </cell>
          <cell r="BP340" t="str">
            <v>‚</v>
          </cell>
          <cell r="BQ340" t="str">
            <v>-</v>
          </cell>
          <cell r="BR340" t="str">
            <v>‚</v>
          </cell>
          <cell r="BS340" t="str">
            <v>-</v>
          </cell>
          <cell r="BT340" t="str">
            <v>‚</v>
          </cell>
          <cell r="BU340" t="str">
            <v>-</v>
          </cell>
          <cell r="BV340" t="str">
            <v>‚</v>
          </cell>
          <cell r="BW340" t="str">
            <v>-</v>
          </cell>
          <cell r="BX340" t="str">
            <v>‚</v>
          </cell>
          <cell r="BY340" t="str">
            <v>-</v>
          </cell>
          <cell r="BZ340" t="str">
            <v>‚</v>
          </cell>
          <cell r="CA340" t="str">
            <v>-</v>
          </cell>
          <cell r="CB340" t="str">
            <v>‚</v>
          </cell>
          <cell r="CC340" t="str">
            <v>-</v>
          </cell>
          <cell r="CD340" t="str">
            <v>‚</v>
          </cell>
          <cell r="CE340" t="str">
            <v>-</v>
          </cell>
          <cell r="CF340" t="str">
            <v>‚</v>
          </cell>
          <cell r="CG340" t="str">
            <v>-</v>
          </cell>
          <cell r="CH340" t="str">
            <v>‚</v>
          </cell>
          <cell r="CI340" t="str">
            <v>-</v>
          </cell>
          <cell r="CJ340" t="str">
            <v>‚</v>
          </cell>
        </row>
        <row r="341">
          <cell r="BB341" t="str">
            <v>‚</v>
          </cell>
          <cell r="BD341" t="str">
            <v>‚</v>
          </cell>
          <cell r="BF341" t="str">
            <v>‚</v>
          </cell>
          <cell r="BG341" t="str">
            <v>TOTAL (A+B)</v>
          </cell>
          <cell r="BH341" t="str">
            <v>‚</v>
          </cell>
          <cell r="BJ341" t="str">
            <v>‚</v>
          </cell>
          <cell r="BL341" t="str">
            <v>‚</v>
          </cell>
          <cell r="BN341" t="str">
            <v>‚</v>
          </cell>
          <cell r="BP341" t="str">
            <v>‚</v>
          </cell>
          <cell r="BR341" t="str">
            <v>‚</v>
          </cell>
          <cell r="BT341" t="str">
            <v>‚</v>
          </cell>
          <cell r="BV341" t="str">
            <v>‚</v>
          </cell>
          <cell r="BX341" t="str">
            <v>‚</v>
          </cell>
          <cell r="BZ341" t="str">
            <v>‚</v>
          </cell>
          <cell r="CB341" t="str">
            <v>‚</v>
          </cell>
          <cell r="CD341" t="str">
            <v>‚</v>
          </cell>
          <cell r="CF341" t="str">
            <v>‚</v>
          </cell>
          <cell r="CH341" t="str">
            <v>‚</v>
          </cell>
          <cell r="CJ341" t="str">
            <v>‚</v>
          </cell>
        </row>
        <row r="342">
          <cell r="BB342" t="str">
            <v>‚</v>
          </cell>
          <cell r="BC342" t="str">
            <v>-</v>
          </cell>
          <cell r="BD342" t="str">
            <v>‚</v>
          </cell>
          <cell r="BE342" t="str">
            <v>-</v>
          </cell>
          <cell r="BF342" t="str">
            <v>‚</v>
          </cell>
          <cell r="BG342" t="str">
            <v>-</v>
          </cell>
          <cell r="BH342" t="str">
            <v>‚</v>
          </cell>
          <cell r="BI342" t="str">
            <v>-</v>
          </cell>
          <cell r="BJ342" t="str">
            <v>‚</v>
          </cell>
          <cell r="BK342" t="str">
            <v>-</v>
          </cell>
          <cell r="BL342" t="str">
            <v>‚</v>
          </cell>
          <cell r="BM342" t="str">
            <v>-</v>
          </cell>
          <cell r="BN342" t="str">
            <v>‚</v>
          </cell>
          <cell r="BO342" t="str">
            <v>-</v>
          </cell>
          <cell r="BP342" t="str">
            <v>‚</v>
          </cell>
          <cell r="BQ342" t="str">
            <v>-</v>
          </cell>
          <cell r="BR342" t="str">
            <v>‚</v>
          </cell>
          <cell r="BS342" t="str">
            <v>-</v>
          </cell>
          <cell r="BT342" t="str">
            <v>‚</v>
          </cell>
          <cell r="BU342" t="str">
            <v>-</v>
          </cell>
          <cell r="BV342" t="str">
            <v>‚</v>
          </cell>
          <cell r="BW342" t="str">
            <v>-</v>
          </cell>
          <cell r="BX342" t="str">
            <v>‚</v>
          </cell>
          <cell r="BY342" t="str">
            <v>-</v>
          </cell>
          <cell r="BZ342" t="str">
            <v>‚</v>
          </cell>
          <cell r="CA342" t="str">
            <v>-</v>
          </cell>
          <cell r="CB342" t="str">
            <v>‚</v>
          </cell>
          <cell r="CC342" t="str">
            <v>-</v>
          </cell>
          <cell r="CD342" t="str">
            <v>‚</v>
          </cell>
          <cell r="CE342" t="str">
            <v>-</v>
          </cell>
          <cell r="CF342" t="str">
            <v>‚</v>
          </cell>
          <cell r="CG342" t="str">
            <v>-</v>
          </cell>
          <cell r="CH342" t="str">
            <v>‚</v>
          </cell>
          <cell r="CI342" t="str">
            <v>-</v>
          </cell>
          <cell r="CJ342" t="str">
            <v>‚</v>
          </cell>
        </row>
        <row r="349">
          <cell r="BC349" t="str">
            <v>PREPARED BY :</v>
          </cell>
          <cell r="BS349" t="str">
            <v>VERIFIED BY:</v>
          </cell>
          <cell r="CE349" t="str">
            <v>APPROVED BY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Samples"/>
      <sheetName val="furniture &amp; fixtures"/>
      <sheetName val="Office Eq"/>
      <sheetName val="software"/>
      <sheetName val="Vehicle"/>
      <sheetName val="Computer"/>
      <sheetName val="Computer."/>
      <sheetName val="Computer (stolen)"/>
      <sheetName val="Computer (Pune)"/>
      <sheetName val="Codes"/>
      <sheetName val="Tickmarks"/>
      <sheetName val="PBC-OE"/>
      <sheetName val="Emp Reward"/>
      <sheetName val="Purchase Order"/>
      <sheetName val="Saurabh's Entri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8">
          <cell r="J38">
            <v>1664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 5571"/>
      <sheetName val="Format"/>
      <sheetName val="New Format "/>
      <sheetName val="Overhead Details"/>
      <sheetName val="Gross wt."/>
      <sheetName val="Overhead"/>
      <sheetName val="Data"/>
      <sheetName val="72 4772"/>
      <sheetName val="02 5879"/>
      <sheetName val="02 5595"/>
      <sheetName val="02 5431"/>
      <sheetName val="02 6352"/>
      <sheetName val="02 6059"/>
      <sheetName val="02 5335"/>
      <sheetName val="02 9022"/>
      <sheetName val="02 5971"/>
      <sheetName val="02 8954"/>
      <sheetName val="05 4346"/>
      <sheetName val="Machine Rate"/>
      <sheetName val="02 625"/>
      <sheetName val="02 6142"/>
      <sheetName val="02 5328"/>
      <sheetName val="02 6066"/>
      <sheetName val="02 6255"/>
      <sheetName val="02 6175"/>
      <sheetName val="02 3656"/>
      <sheetName val="2003-04"/>
      <sheetName val="02 5972"/>
      <sheetName val="02 6068"/>
      <sheetName val="02 5251"/>
      <sheetName val="02 5841"/>
      <sheetName val="Working"/>
      <sheetName val="ES0320000"/>
      <sheetName val="02 5269"/>
      <sheetName val="02 6230"/>
      <sheetName val="EX00-01"/>
      <sheetName val="Exp01-02"/>
      <sheetName val="Control"/>
      <sheetName val="Sheet1"/>
      <sheetName val="Degreasing"/>
      <sheetName val="Post curing."/>
      <sheetName val="Primer"/>
      <sheetName val="Sandbla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412&amp;4413 "/>
      <sheetName val="4414&amp;4415  "/>
      <sheetName val="441_LL"/>
      <sheetName val="4423"/>
      <sheetName val="4424"/>
      <sheetName val="442LL"/>
      <sheetName val="Jul-02 tb"/>
      <sheetName val="table"/>
      <sheetName val="Trial Balance - Sum4412-4417 "/>
      <sheetName val="Trial Balance - Sum441LL"/>
      <sheetName val="Trial Balance - Sum4422-4427"/>
      <sheetName val="Trial Balance - Sum442LL"/>
      <sheetName val="INTRA CL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O2" t="str">
            <v>データ</v>
          </cell>
        </row>
        <row r="3">
          <cell r="N3" t="str">
            <v>NA</v>
          </cell>
          <cell r="O3" t="str">
            <v>合計 : 33YTD_D</v>
          </cell>
          <cell r="P3" t="str">
            <v>合計 : 33 YTD_Y</v>
          </cell>
          <cell r="Q3" t="str">
            <v>合計 : 89 YTD_D</v>
          </cell>
          <cell r="R3" t="str">
            <v>合計 : 89 YTD_D2</v>
          </cell>
          <cell r="S3" t="str">
            <v>合計 : AY YTD_D</v>
          </cell>
          <cell r="T3" t="str">
            <v>合計 : AY YTD_Y</v>
          </cell>
          <cell r="U3" t="str">
            <v>合計 : M4 YTD_D</v>
          </cell>
          <cell r="V3" t="str">
            <v>合計 : M4 YTD_Y</v>
          </cell>
        </row>
        <row r="4">
          <cell r="N4" t="str">
            <v>832001</v>
          </cell>
          <cell r="O4">
            <v>4393253.87</v>
          </cell>
          <cell r="P4">
            <v>667951459</v>
          </cell>
          <cell r="Q4">
            <v>7955581.5100000007</v>
          </cell>
          <cell r="R4">
            <v>7955581.5100000007</v>
          </cell>
          <cell r="S4">
            <v>96705.67</v>
          </cell>
          <cell r="T4">
            <v>19182355</v>
          </cell>
          <cell r="U4">
            <v>302004.90999999997</v>
          </cell>
          <cell r="V4">
            <v>79956680</v>
          </cell>
        </row>
        <row r="5">
          <cell r="N5" t="str">
            <v>832021</v>
          </cell>
          <cell r="Q5">
            <v>0</v>
          </cell>
          <cell r="R5">
            <v>0</v>
          </cell>
          <cell r="U5">
            <v>0</v>
          </cell>
          <cell r="V5">
            <v>0</v>
          </cell>
        </row>
        <row r="6">
          <cell r="N6" t="str">
            <v>832041</v>
          </cell>
          <cell r="O6">
            <v>0</v>
          </cell>
          <cell r="P6">
            <v>72863654</v>
          </cell>
          <cell r="Q6">
            <v>0</v>
          </cell>
          <cell r="R6">
            <v>0</v>
          </cell>
          <cell r="U6">
            <v>0</v>
          </cell>
          <cell r="V6">
            <v>2346274</v>
          </cell>
        </row>
        <row r="7">
          <cell r="N7" t="str">
            <v>総計</v>
          </cell>
          <cell r="O7">
            <v>4393253.87</v>
          </cell>
          <cell r="P7">
            <v>740815113</v>
          </cell>
          <cell r="Q7">
            <v>7955581.5100000007</v>
          </cell>
          <cell r="R7">
            <v>7955581.5100000007</v>
          </cell>
          <cell r="S7">
            <v>96705.67</v>
          </cell>
          <cell r="T7">
            <v>19182355</v>
          </cell>
          <cell r="U7">
            <v>302004.90999999997</v>
          </cell>
          <cell r="V7">
            <v>8230295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"/>
      <sheetName val="Dep"/>
      <sheetName val="FORM-16"/>
      <sheetName val="EXPENSES"/>
      <sheetName val="Directors"/>
      <sheetName val="Kurzbezeichnunge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Payout"/>
      <sheetName val="Pro Mgmt"/>
      <sheetName val="Tech"/>
      <sheetName val="Pro Sales"/>
      <sheetName val="LR"/>
      <sheetName val="P.Service"/>
      <sheetName val="Controller's I"/>
      <sheetName val="Controller's II"/>
      <sheetName val="HEG"/>
      <sheetName val="Marketing"/>
      <sheetName val="G M"/>
      <sheetName val="Salary"/>
      <sheetName val="Inventory"/>
      <sheetName val="EMplist and sal"/>
    </sheetNames>
    <sheetDataSet>
      <sheetData sheetId="0">
        <row r="5">
          <cell r="B5">
            <v>1041</v>
          </cell>
        </row>
      </sheetData>
      <sheetData sheetId="1">
        <row r="6">
          <cell r="A6" t="str">
            <v>Apr</v>
          </cell>
        </row>
      </sheetData>
      <sheetData sheetId="2" refreshError="1"/>
      <sheetData sheetId="3" refreshError="1"/>
      <sheetData sheetId="4">
        <row r="6">
          <cell r="A6" t="str">
            <v>Apr</v>
          </cell>
        </row>
      </sheetData>
      <sheetData sheetId="5">
        <row r="5">
          <cell r="A5" t="str">
            <v>Apr</v>
          </cell>
        </row>
      </sheetData>
      <sheetData sheetId="6">
        <row r="5">
          <cell r="B5">
            <v>2.1800000000000002</v>
          </cell>
        </row>
      </sheetData>
      <sheetData sheetId="7">
        <row r="5">
          <cell r="H5">
            <v>50</v>
          </cell>
        </row>
      </sheetData>
      <sheetData sheetId="8" refreshError="1"/>
      <sheetData sheetId="9">
        <row r="5">
          <cell r="A5" t="str">
            <v>Apr</v>
          </cell>
        </row>
      </sheetData>
      <sheetData sheetId="10" refreshError="1"/>
      <sheetData sheetId="11">
        <row r="2">
          <cell r="G2">
            <v>12031.199999999999</v>
          </cell>
        </row>
      </sheetData>
      <sheetData sheetId="12">
        <row r="62">
          <cell r="F62">
            <v>2.2140999418456309</v>
          </cell>
        </row>
      </sheetData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trogen"/>
      <sheetName val="Sandblasting"/>
      <sheetName val="Degreasing"/>
      <sheetName val="Primer"/>
      <sheetName val="Post curing."/>
      <sheetName val="CHEMLOK205-252"/>
      <sheetName val="Chemosil 211"/>
      <sheetName val="Chemosil 411"/>
      <sheetName val="Aluminium"/>
      <sheetName val="Plastics"/>
      <sheetName val="51 P 60 601"/>
      <sheetName val="51 P 50 501"/>
      <sheetName val="51 M70 726 C"/>
      <sheetName val="51 M60 603 B"/>
      <sheetName val=" 50 D 70 103-7(B) "/>
      <sheetName val=" 50 D 70 103-7(G)"/>
      <sheetName val="51 P 47 101-31"/>
      <sheetName val="51 P 47 101"/>
      <sheetName val="51 M 65 109"/>
      <sheetName val="51 M 60 581"/>
      <sheetName val="51 M56 204 A"/>
      <sheetName val="51 M55 106 A"/>
      <sheetName val="51 M50 832"/>
      <sheetName val="51 M50 622 A"/>
      <sheetName val="51 M 50 610"/>
      <sheetName val="51 M45 144 A"/>
      <sheetName val="51 M45 211"/>
      <sheetName val="51 M 40 313"/>
      <sheetName val="51 D 70 441 A"/>
      <sheetName val="51 D 50 631"/>
      <sheetName val="51 D 35 208"/>
      <sheetName val="51 B55 501 A"/>
      <sheetName val="51 B55 301 A"/>
      <sheetName val="51 A70 161"/>
      <sheetName val="51 A65 221"/>
      <sheetName val="51 A 60 261"/>
      <sheetName val="51 A60 326 B"/>
      <sheetName val="51 A 60 215 C"/>
      <sheetName val="51 A50 242"/>
      <sheetName val="MEP 3250 FA"/>
      <sheetName val="PTE Price"/>
      <sheetName val="Mix-MiLL"/>
      <sheetName val="Data"/>
      <sheetName val="june add-del- july 3 bkts4.6.01"/>
      <sheetName val="Monthwise sale"/>
      <sheetName val="02 3975"/>
      <sheetName val="Inj. Mould."/>
      <sheetName val="Packing Norms"/>
      <sheetName val="AP Checklist"/>
      <sheetName val="Sheet1"/>
      <sheetName val="Consolidated"/>
      <sheetName val="S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E-Core version"/>
      <sheetName val="list"/>
      <sheetName val="Laptop Loan Req Form"/>
      <sheetName val="Laptop Release Form"/>
    </sheetNames>
    <sheetDataSet>
      <sheetData sheetId="0" refreshError="1"/>
      <sheetData sheetId="1" refreshError="1"/>
      <sheetData sheetId="2">
        <row r="2">
          <cell r="F2" t="str">
            <v>Color Printer</v>
          </cell>
        </row>
        <row r="3">
          <cell r="F3" t="str">
            <v>Desktop</v>
          </cell>
        </row>
        <row r="4">
          <cell r="F4" t="str">
            <v>Digital camera</v>
          </cell>
        </row>
        <row r="5">
          <cell r="F5" t="str">
            <v>Digital Video Camera</v>
          </cell>
        </row>
        <row r="6">
          <cell r="F6" t="str">
            <v>Docking Station/Port replicator</v>
          </cell>
        </row>
        <row r="7">
          <cell r="F7" t="str">
            <v>DVD/CD Graveur</v>
          </cell>
        </row>
        <row r="8">
          <cell r="F8" t="str">
            <v>Fax</v>
          </cell>
        </row>
        <row r="9">
          <cell r="F9" t="str">
            <v>Handheld</v>
          </cell>
        </row>
        <row r="10">
          <cell r="F10" t="str">
            <v>Hub</v>
          </cell>
        </row>
        <row r="11">
          <cell r="F11" t="str">
            <v>Jazz drive</v>
          </cell>
        </row>
        <row r="12">
          <cell r="F12" t="str">
            <v>Lan Probe</v>
          </cell>
        </row>
        <row r="13">
          <cell r="F13" t="str">
            <v>Laptop</v>
          </cell>
        </row>
        <row r="14">
          <cell r="F14" t="str">
            <v>Modem</v>
          </cell>
        </row>
        <row r="15">
          <cell r="F15" t="str">
            <v>Printer</v>
          </cell>
        </row>
        <row r="16">
          <cell r="F16" t="str">
            <v>Router</v>
          </cell>
        </row>
        <row r="17">
          <cell r="F17" t="str">
            <v>Rack</v>
          </cell>
        </row>
        <row r="18">
          <cell r="F18" t="str">
            <v>SecureID card</v>
          </cell>
        </row>
        <row r="19">
          <cell r="F19" t="str">
            <v>Scanner</v>
          </cell>
        </row>
        <row r="20">
          <cell r="F20" t="str">
            <v>Screen</v>
          </cell>
        </row>
        <row r="21">
          <cell r="F21" t="str">
            <v>Server</v>
          </cell>
        </row>
        <row r="22">
          <cell r="F22" t="str">
            <v>Snap Server</v>
          </cell>
        </row>
        <row r="23">
          <cell r="F23" t="str">
            <v>Software</v>
          </cell>
        </row>
        <row r="24">
          <cell r="F24" t="str">
            <v>Switch</v>
          </cell>
        </row>
        <row r="25">
          <cell r="F25" t="str">
            <v>Tape Drive</v>
          </cell>
        </row>
        <row r="26">
          <cell r="F26" t="str">
            <v>UPS</v>
          </cell>
        </row>
      </sheetData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BBH"/>
      <sheetName val="final sheet "/>
      <sheetName val="chiet tinh"/>
      <sheetName val="Sheet1"/>
      <sheetName val="B'Sheet"/>
      <sheetName val="Asmp"/>
      <sheetName val="discounts_XP140"/>
      <sheetName val="Other assumptions"/>
      <sheetName val="RSU lookups"/>
      <sheetName val="RSU sites"/>
      <sheetName val="DLC sites"/>
      <sheetName val="SDH COST"/>
      <sheetName val="#REF"/>
      <sheetName val="c "/>
      <sheetName val="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entitlements"/>
      <sheetName val="Citrix"/>
      <sheetName val="Factors"/>
      <sheetName val="raw"/>
      <sheetName val="Setup"/>
      <sheetName val="FORM-16"/>
      <sheetName val="M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Schedule 1-4"/>
      <sheetName val="TB-PL"/>
      <sheetName val="PL Gropuings"/>
      <sheetName val="P&amp;L &amp; Sch. 9-13"/>
      <sheetName val="TB-BS"/>
      <sheetName val="BS Groupings"/>
      <sheetName val="BS"/>
      <sheetName val="BS Sch. 5"/>
      <sheetName val="BS Schedule 6-8"/>
      <sheetName val="Gen. Business Profile"/>
      <sheetName val="Sheet1"/>
      <sheetName val="old_serial no."/>
      <sheetName val="tot_ass_9697"/>
      <sheetName val="detail'02"/>
      <sheetName val="FINAL"/>
      <sheetName val="#REF"/>
      <sheetName val="Capital"/>
      <sheetName val="BS_Schedule_1-4"/>
      <sheetName val="Groupings-final"/>
      <sheetName val="Sched"/>
      <sheetName val="Trial"/>
      <sheetName val="FA_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History (2)"/>
      <sheetName val="DEC08"/>
      <sheetName val="Sheet1"/>
      <sheetName val="Sheet1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115730-DC87-4C1F-8D8D-2C76D8F5C01E}">
  <dimension ref="A1:D80"/>
  <sheetViews>
    <sheetView showGridLines="0" tabSelected="1" zoomScale="90" zoomScaleNormal="90" zoomScaleSheetLayoutView="90" workbookViewId="0">
      <selection activeCell="B6" sqref="B6"/>
    </sheetView>
  </sheetViews>
  <sheetFormatPr defaultColWidth="9.140625" defaultRowHeight="15" x14ac:dyDescent="0.3"/>
  <cols>
    <col min="1" max="1" width="7.85546875" style="2" customWidth="1"/>
    <col min="2" max="2" width="75.85546875" style="1" customWidth="1"/>
    <col min="3" max="3" width="31.28515625" style="4" customWidth="1"/>
    <col min="4" max="4" width="26.140625" style="4" customWidth="1"/>
    <col min="5" max="5" width="9.140625" style="1"/>
    <col min="6" max="6" width="29.140625" style="1" customWidth="1"/>
    <col min="7" max="16384" width="9.140625" style="1"/>
  </cols>
  <sheetData>
    <row r="1" spans="1:4" ht="30" x14ac:dyDescent="0.4">
      <c r="A1" s="52" t="s">
        <v>0</v>
      </c>
      <c r="B1" s="52"/>
      <c r="C1" s="52"/>
      <c r="D1" s="52"/>
    </row>
    <row r="2" spans="1:4" ht="18.75" x14ac:dyDescent="0.3">
      <c r="A2" s="53" t="s">
        <v>1</v>
      </c>
      <c r="B2" s="54"/>
      <c r="C2" s="54"/>
      <c r="D2" s="54"/>
    </row>
    <row r="3" spans="1:4" ht="18.75" x14ac:dyDescent="0.3">
      <c r="A3" s="54" t="s">
        <v>2</v>
      </c>
      <c r="B3" s="54"/>
      <c r="C3" s="54"/>
      <c r="D3" s="54"/>
    </row>
    <row r="4" spans="1:4" x14ac:dyDescent="0.3">
      <c r="B4" s="3"/>
      <c r="D4" s="5" t="s">
        <v>3</v>
      </c>
    </row>
    <row r="5" spans="1:4" ht="21.95" customHeight="1" x14ac:dyDescent="0.3">
      <c r="A5" s="6"/>
      <c r="B5" s="7" t="s">
        <v>4</v>
      </c>
      <c r="C5" s="8" t="s">
        <v>60</v>
      </c>
      <c r="D5" s="8" t="s">
        <v>60</v>
      </c>
    </row>
    <row r="6" spans="1:4" ht="21.95" customHeight="1" x14ac:dyDescent="0.35">
      <c r="A6" s="9" t="s">
        <v>5</v>
      </c>
      <c r="B6" s="10" t="s">
        <v>6</v>
      </c>
      <c r="C6" s="11"/>
      <c r="D6" s="12"/>
    </row>
    <row r="7" spans="1:4" ht="21.95" customHeight="1" x14ac:dyDescent="0.35">
      <c r="A7" s="9"/>
      <c r="B7" s="13" t="s">
        <v>7</v>
      </c>
      <c r="C7" s="11"/>
      <c r="D7" s="12"/>
    </row>
    <row r="8" spans="1:4" ht="21.95" customHeight="1" x14ac:dyDescent="0.35">
      <c r="A8" s="9"/>
      <c r="B8" s="13"/>
      <c r="C8" s="11"/>
      <c r="D8" s="12"/>
    </row>
    <row r="9" spans="1:4" ht="21.95" customHeight="1" x14ac:dyDescent="0.35">
      <c r="A9" s="9"/>
      <c r="B9" s="14" t="s">
        <v>8</v>
      </c>
      <c r="C9" s="11"/>
      <c r="D9" s="12"/>
    </row>
    <row r="10" spans="1:4" ht="21.95" customHeight="1" x14ac:dyDescent="0.35">
      <c r="A10" s="9"/>
      <c r="B10" s="13" t="s">
        <v>9</v>
      </c>
      <c r="C10" s="11"/>
      <c r="D10" s="12"/>
    </row>
    <row r="11" spans="1:4" ht="21.95" customHeight="1" x14ac:dyDescent="0.35">
      <c r="A11" s="15"/>
      <c r="B11" s="13" t="s">
        <v>10</v>
      </c>
      <c r="C11" s="16"/>
      <c r="D11" s="12"/>
    </row>
    <row r="12" spans="1:4" ht="21.95" customHeight="1" x14ac:dyDescent="0.35">
      <c r="A12" s="15"/>
      <c r="B12" s="17" t="s">
        <v>11</v>
      </c>
      <c r="C12" s="18">
        <f>SUM(C7:C11)</f>
        <v>0</v>
      </c>
      <c r="D12" s="18">
        <f>SUM(D7:D11)</f>
        <v>0</v>
      </c>
    </row>
    <row r="13" spans="1:4" ht="21.95" customHeight="1" x14ac:dyDescent="0.35">
      <c r="A13" s="15" t="s">
        <v>12</v>
      </c>
      <c r="B13" s="17" t="s">
        <v>13</v>
      </c>
      <c r="C13" s="19"/>
      <c r="D13" s="19"/>
    </row>
    <row r="14" spans="1:4" ht="21.95" customHeight="1" x14ac:dyDescent="0.35">
      <c r="A14" s="15"/>
      <c r="B14" s="20" t="s">
        <v>14</v>
      </c>
      <c r="C14" s="19"/>
      <c r="D14" s="19"/>
    </row>
    <row r="15" spans="1:4" ht="21.95" customHeight="1" x14ac:dyDescent="0.35">
      <c r="A15" s="15"/>
      <c r="B15" s="21" t="s">
        <v>15</v>
      </c>
      <c r="C15" s="19"/>
      <c r="D15" s="19"/>
    </row>
    <row r="16" spans="1:4" ht="21.95" customHeight="1" x14ac:dyDescent="0.35">
      <c r="A16" s="22"/>
      <c r="B16" s="21" t="s">
        <v>16</v>
      </c>
      <c r="C16" s="19"/>
      <c r="D16" s="19"/>
    </row>
    <row r="17" spans="1:4" ht="21.95" customHeight="1" x14ac:dyDescent="0.35">
      <c r="A17" s="22"/>
      <c r="B17" s="21" t="s">
        <v>17</v>
      </c>
      <c r="C17" s="19"/>
      <c r="D17" s="19"/>
    </row>
    <row r="18" spans="1:4" ht="21.95" customHeight="1" x14ac:dyDescent="0.35">
      <c r="A18" s="22"/>
      <c r="B18" s="21" t="s">
        <v>18</v>
      </c>
      <c r="C18" s="19"/>
      <c r="D18" s="19"/>
    </row>
    <row r="19" spans="1:4" ht="21.95" customHeight="1" x14ac:dyDescent="0.35">
      <c r="A19" s="22"/>
      <c r="B19" s="21" t="s">
        <v>19</v>
      </c>
      <c r="C19" s="19"/>
      <c r="D19" s="19"/>
    </row>
    <row r="20" spans="1:4" ht="21.95" customHeight="1" x14ac:dyDescent="0.35">
      <c r="A20" s="22"/>
      <c r="B20" s="21"/>
      <c r="C20" s="19"/>
      <c r="D20" s="19"/>
    </row>
    <row r="21" spans="1:4" ht="21.95" customHeight="1" x14ac:dyDescent="0.35">
      <c r="A21" s="22"/>
      <c r="B21" s="20" t="s">
        <v>20</v>
      </c>
      <c r="C21" s="19"/>
      <c r="D21" s="19"/>
    </row>
    <row r="22" spans="1:4" ht="21.95" customHeight="1" x14ac:dyDescent="0.35">
      <c r="A22" s="22"/>
      <c r="B22" s="21" t="s">
        <v>21</v>
      </c>
      <c r="C22" s="19"/>
      <c r="D22" s="19"/>
    </row>
    <row r="23" spans="1:4" ht="21.95" customHeight="1" x14ac:dyDescent="0.35">
      <c r="A23" s="22"/>
      <c r="B23" s="21" t="s">
        <v>22</v>
      </c>
      <c r="C23" s="19"/>
      <c r="D23" s="19"/>
    </row>
    <row r="24" spans="1:4" ht="21.95" customHeight="1" x14ac:dyDescent="0.35">
      <c r="A24" s="22"/>
      <c r="B24" s="21" t="s">
        <v>23</v>
      </c>
      <c r="C24" s="19"/>
      <c r="D24" s="19"/>
    </row>
    <row r="25" spans="1:4" ht="21.95" customHeight="1" x14ac:dyDescent="0.35">
      <c r="A25" s="22"/>
      <c r="B25" s="21" t="s">
        <v>24</v>
      </c>
      <c r="C25" s="19"/>
      <c r="D25" s="19"/>
    </row>
    <row r="26" spans="1:4" ht="21.95" customHeight="1" x14ac:dyDescent="0.35">
      <c r="A26" s="22"/>
      <c r="B26" s="21" t="s">
        <v>25</v>
      </c>
      <c r="C26" s="19"/>
      <c r="D26" s="19"/>
    </row>
    <row r="27" spans="1:4" ht="21.95" customHeight="1" x14ac:dyDescent="0.35">
      <c r="A27" s="22"/>
      <c r="B27" s="21" t="s">
        <v>26</v>
      </c>
      <c r="C27" s="19"/>
      <c r="D27" s="19"/>
    </row>
    <row r="28" spans="1:4" ht="21.95" customHeight="1" x14ac:dyDescent="0.35">
      <c r="A28" s="22"/>
      <c r="B28" s="21" t="s">
        <v>27</v>
      </c>
      <c r="C28" s="19"/>
      <c r="D28" s="19"/>
    </row>
    <row r="29" spans="1:4" ht="21.95" customHeight="1" x14ac:dyDescent="0.35">
      <c r="A29" s="22"/>
      <c r="B29" s="21" t="s">
        <v>28</v>
      </c>
      <c r="C29" s="19"/>
      <c r="D29" s="19"/>
    </row>
    <row r="30" spans="1:4" ht="21.95" customHeight="1" x14ac:dyDescent="0.35">
      <c r="A30" s="22"/>
      <c r="B30" s="21" t="s">
        <v>29</v>
      </c>
      <c r="C30" s="19"/>
      <c r="D30" s="19"/>
    </row>
    <row r="31" spans="1:4" ht="21.95" customHeight="1" x14ac:dyDescent="0.35">
      <c r="A31" s="22"/>
      <c r="B31" s="21" t="s">
        <v>30</v>
      </c>
      <c r="C31" s="19"/>
      <c r="D31" s="19"/>
    </row>
    <row r="32" spans="1:4" ht="21.95" customHeight="1" x14ac:dyDescent="0.35">
      <c r="A32" s="22"/>
      <c r="B32" s="21" t="s">
        <v>31</v>
      </c>
      <c r="C32" s="19"/>
      <c r="D32" s="19"/>
    </row>
    <row r="33" spans="1:4" ht="21.95" customHeight="1" x14ac:dyDescent="0.35">
      <c r="A33" s="22"/>
      <c r="B33" s="21" t="s">
        <v>32</v>
      </c>
      <c r="C33" s="19"/>
      <c r="D33" s="19"/>
    </row>
    <row r="34" spans="1:4" ht="21.95" customHeight="1" x14ac:dyDescent="0.35">
      <c r="A34" s="22"/>
      <c r="B34" s="21" t="s">
        <v>33</v>
      </c>
      <c r="C34" s="19"/>
      <c r="D34" s="19"/>
    </row>
    <row r="35" spans="1:4" ht="21.95" customHeight="1" x14ac:dyDescent="0.35">
      <c r="A35" s="23"/>
      <c r="B35" s="21" t="s">
        <v>34</v>
      </c>
      <c r="C35" s="19"/>
      <c r="D35" s="19"/>
    </row>
    <row r="36" spans="1:4" ht="21.95" customHeight="1" x14ac:dyDescent="0.35">
      <c r="A36" s="23"/>
      <c r="B36" s="21" t="s">
        <v>35</v>
      </c>
      <c r="C36" s="19"/>
      <c r="D36" s="19"/>
    </row>
    <row r="37" spans="1:4" ht="21.95" customHeight="1" x14ac:dyDescent="0.35">
      <c r="A37" s="23"/>
      <c r="B37" s="21" t="s">
        <v>36</v>
      </c>
      <c r="C37" s="19"/>
      <c r="D37" s="19"/>
    </row>
    <row r="38" spans="1:4" ht="21.95" customHeight="1" x14ac:dyDescent="0.35">
      <c r="A38" s="23"/>
      <c r="B38" s="17" t="s">
        <v>37</v>
      </c>
      <c r="C38" s="24">
        <f>SUM(C15:C37)</f>
        <v>0</v>
      </c>
      <c r="D38" s="24">
        <f>SUM(D15:D37)</f>
        <v>0</v>
      </c>
    </row>
    <row r="39" spans="1:4" ht="8.25" customHeight="1" x14ac:dyDescent="0.35">
      <c r="A39" s="23"/>
      <c r="B39" s="21"/>
      <c r="C39" s="55">
        <f>+C12-C38</f>
        <v>0</v>
      </c>
      <c r="D39" s="55">
        <f>+D12-D38</f>
        <v>0</v>
      </c>
    </row>
    <row r="40" spans="1:4" ht="36" customHeight="1" thickBot="1" x14ac:dyDescent="0.35">
      <c r="A40" s="22" t="s">
        <v>38</v>
      </c>
      <c r="B40" s="25" t="s">
        <v>39</v>
      </c>
      <c r="C40" s="56"/>
      <c r="D40" s="56"/>
    </row>
    <row r="41" spans="1:4" ht="9.75" customHeight="1" thickTop="1" x14ac:dyDescent="0.35">
      <c r="A41" s="23"/>
      <c r="B41" s="21"/>
      <c r="C41" s="57">
        <v>0</v>
      </c>
      <c r="D41" s="57">
        <v>0</v>
      </c>
    </row>
    <row r="42" spans="1:4" ht="20.100000000000001" customHeight="1" x14ac:dyDescent="0.35">
      <c r="A42" s="23" t="s">
        <v>40</v>
      </c>
      <c r="B42" s="21" t="s">
        <v>41</v>
      </c>
      <c r="C42" s="58"/>
      <c r="D42" s="58"/>
    </row>
    <row r="43" spans="1:4" ht="6.75" customHeight="1" thickBot="1" x14ac:dyDescent="0.4">
      <c r="A43" s="23"/>
      <c r="B43" s="21"/>
      <c r="C43" s="59"/>
      <c r="D43" s="59"/>
    </row>
    <row r="44" spans="1:4" ht="39" customHeight="1" thickTop="1" thickBot="1" x14ac:dyDescent="0.35">
      <c r="A44" s="22" t="s">
        <v>42</v>
      </c>
      <c r="B44" s="25" t="s">
        <v>43</v>
      </c>
      <c r="C44" s="26">
        <f>+C39-C41</f>
        <v>0</v>
      </c>
      <c r="D44" s="26">
        <f>+D39-D41</f>
        <v>0</v>
      </c>
    </row>
    <row r="45" spans="1:4" ht="2.25" customHeight="1" thickTop="1" x14ac:dyDescent="0.35">
      <c r="A45" s="23"/>
      <c r="B45" s="21"/>
      <c r="C45" s="60">
        <v>0</v>
      </c>
      <c r="D45" s="60">
        <v>0</v>
      </c>
    </row>
    <row r="46" spans="1:4" ht="20.100000000000001" customHeight="1" x14ac:dyDescent="0.35">
      <c r="A46" s="23" t="s">
        <v>44</v>
      </c>
      <c r="B46" s="21" t="s">
        <v>45</v>
      </c>
      <c r="C46" s="61"/>
      <c r="D46" s="61"/>
    </row>
    <row r="47" spans="1:4" ht="6" customHeight="1" thickBot="1" x14ac:dyDescent="0.4">
      <c r="A47" s="23"/>
      <c r="B47" s="21"/>
      <c r="C47" s="56"/>
      <c r="D47" s="56"/>
    </row>
    <row r="48" spans="1:4" ht="21.95" customHeight="1" thickTop="1" thickBot="1" x14ac:dyDescent="0.4">
      <c r="A48" s="22" t="s">
        <v>46</v>
      </c>
      <c r="B48" s="27" t="s">
        <v>47</v>
      </c>
      <c r="C48" s="28">
        <f>+C44-C45</f>
        <v>0</v>
      </c>
      <c r="D48" s="28">
        <f>+D44-D45</f>
        <v>0</v>
      </c>
    </row>
    <row r="49" spans="1:4" ht="20.100000000000001" customHeight="1" thickTop="1" x14ac:dyDescent="0.35">
      <c r="A49" s="23"/>
      <c r="B49" s="17" t="s">
        <v>48</v>
      </c>
      <c r="C49" s="19"/>
      <c r="D49" s="19"/>
    </row>
    <row r="50" spans="1:4" ht="14.25" customHeight="1" x14ac:dyDescent="0.35">
      <c r="A50" s="23"/>
      <c r="B50" s="29"/>
      <c r="C50" s="30"/>
      <c r="D50" s="30"/>
    </row>
    <row r="51" spans="1:4" ht="21.95" customHeight="1" thickBot="1" x14ac:dyDescent="0.4">
      <c r="A51" s="31"/>
      <c r="B51" s="32" t="s">
        <v>49</v>
      </c>
      <c r="C51" s="33">
        <f>+C48-C49-C50</f>
        <v>0</v>
      </c>
      <c r="D51" s="33">
        <f>+D48-D49-D50</f>
        <v>0</v>
      </c>
    </row>
    <row r="52" spans="1:4" ht="9" customHeight="1" thickTop="1" x14ac:dyDescent="0.3">
      <c r="A52" s="34"/>
      <c r="B52" s="35"/>
      <c r="C52" s="36"/>
      <c r="D52" s="37"/>
    </row>
    <row r="53" spans="1:4" ht="21.95" customHeight="1" x14ac:dyDescent="0.3">
      <c r="A53" s="38" t="s">
        <v>50</v>
      </c>
      <c r="C53" s="39"/>
      <c r="D53" s="40"/>
    </row>
    <row r="54" spans="1:4" ht="20.100000000000001" customHeight="1" x14ac:dyDescent="0.3">
      <c r="A54" s="41" t="s">
        <v>51</v>
      </c>
      <c r="B54" s="4"/>
      <c r="C54" s="42"/>
      <c r="D54" s="43"/>
    </row>
    <row r="55" spans="1:4" ht="20.100000000000001" customHeight="1" x14ac:dyDescent="0.3">
      <c r="A55" s="44" t="s">
        <v>52</v>
      </c>
      <c r="C55" s="39"/>
      <c r="D55" s="40"/>
    </row>
    <row r="56" spans="1:4" ht="20.100000000000001" customHeight="1" x14ac:dyDescent="0.3">
      <c r="A56" s="45" t="s">
        <v>53</v>
      </c>
      <c r="C56" s="39"/>
      <c r="D56" s="40"/>
    </row>
    <row r="57" spans="1:4" ht="20.100000000000001" customHeight="1" x14ac:dyDescent="0.3">
      <c r="A57" s="45"/>
      <c r="C57" s="39"/>
      <c r="D57" s="40"/>
    </row>
    <row r="58" spans="1:4" ht="21.95" customHeight="1" x14ac:dyDescent="0.3">
      <c r="A58" s="62" t="s">
        <v>54</v>
      </c>
      <c r="B58" s="63"/>
      <c r="C58" s="63"/>
      <c r="D58" s="64"/>
    </row>
    <row r="59" spans="1:4" ht="21.95" customHeight="1" x14ac:dyDescent="0.3">
      <c r="A59" s="65" t="s">
        <v>55</v>
      </c>
      <c r="B59" s="66"/>
      <c r="C59" s="66"/>
      <c r="D59" s="67"/>
    </row>
    <row r="60" spans="1:4" ht="20.100000000000001" customHeight="1" x14ac:dyDescent="0.3">
      <c r="A60" s="46" t="s">
        <v>56</v>
      </c>
      <c r="C60" s="39"/>
      <c r="D60" s="40"/>
    </row>
    <row r="61" spans="1:4" ht="20.100000000000001" customHeight="1" x14ac:dyDescent="0.3">
      <c r="A61" s="47" t="s">
        <v>57</v>
      </c>
      <c r="C61" s="39"/>
      <c r="D61" s="40"/>
    </row>
    <row r="62" spans="1:4" ht="5.25" customHeight="1" x14ac:dyDescent="0.3">
      <c r="A62" s="47"/>
      <c r="C62" s="39"/>
      <c r="D62" s="40"/>
    </row>
    <row r="63" spans="1:4" ht="20.100000000000001" customHeight="1" x14ac:dyDescent="0.3">
      <c r="A63" s="68" t="s">
        <v>58</v>
      </c>
      <c r="B63" s="69"/>
      <c r="C63" s="69"/>
      <c r="D63" s="70"/>
    </row>
    <row r="64" spans="1:4" ht="20.100000000000001" customHeight="1" x14ac:dyDescent="0.3">
      <c r="A64" s="49" t="s">
        <v>59</v>
      </c>
      <c r="B64" s="50"/>
      <c r="C64" s="50"/>
      <c r="D64" s="51"/>
    </row>
    <row r="65" spans="3:4" x14ac:dyDescent="0.3">
      <c r="C65" s="48"/>
      <c r="D65" s="48"/>
    </row>
    <row r="66" spans="3:4" x14ac:dyDescent="0.3">
      <c r="C66" s="48"/>
      <c r="D66" s="48"/>
    </row>
    <row r="67" spans="3:4" x14ac:dyDescent="0.3">
      <c r="C67" s="48"/>
      <c r="D67" s="48"/>
    </row>
    <row r="68" spans="3:4" x14ac:dyDescent="0.3">
      <c r="C68" s="48"/>
      <c r="D68" s="48"/>
    </row>
    <row r="69" spans="3:4" x14ac:dyDescent="0.3">
      <c r="C69" s="48"/>
      <c r="D69" s="48"/>
    </row>
    <row r="70" spans="3:4" x14ac:dyDescent="0.3">
      <c r="C70" s="48"/>
      <c r="D70" s="48"/>
    </row>
    <row r="71" spans="3:4" x14ac:dyDescent="0.3">
      <c r="C71" s="48"/>
      <c r="D71" s="48"/>
    </row>
    <row r="72" spans="3:4" x14ac:dyDescent="0.3">
      <c r="C72" s="48"/>
      <c r="D72" s="48"/>
    </row>
    <row r="73" spans="3:4" x14ac:dyDescent="0.3">
      <c r="C73" s="48"/>
      <c r="D73" s="48"/>
    </row>
    <row r="74" spans="3:4" x14ac:dyDescent="0.3">
      <c r="C74" s="48"/>
      <c r="D74" s="48"/>
    </row>
    <row r="75" spans="3:4" x14ac:dyDescent="0.3">
      <c r="C75" s="48"/>
      <c r="D75" s="48"/>
    </row>
    <row r="76" spans="3:4" x14ac:dyDescent="0.3">
      <c r="C76" s="48"/>
      <c r="D76" s="48"/>
    </row>
    <row r="77" spans="3:4" x14ac:dyDescent="0.3">
      <c r="C77" s="48"/>
      <c r="D77" s="48"/>
    </row>
    <row r="78" spans="3:4" x14ac:dyDescent="0.3">
      <c r="C78" s="48"/>
      <c r="D78" s="48"/>
    </row>
    <row r="79" spans="3:4" x14ac:dyDescent="0.3">
      <c r="C79" s="48"/>
      <c r="D79" s="48"/>
    </row>
    <row r="80" spans="3:4" x14ac:dyDescent="0.3">
      <c r="C80" s="48"/>
      <c r="D80" s="48"/>
    </row>
  </sheetData>
  <mergeCells count="13">
    <mergeCell ref="A64:D64"/>
    <mergeCell ref="A1:D1"/>
    <mergeCell ref="A2:D2"/>
    <mergeCell ref="A3:D3"/>
    <mergeCell ref="C39:C40"/>
    <mergeCell ref="D39:D40"/>
    <mergeCell ref="C41:C43"/>
    <mergeCell ref="D41:D43"/>
    <mergeCell ref="C45:C47"/>
    <mergeCell ref="D45:D47"/>
    <mergeCell ref="A58:D58"/>
    <mergeCell ref="A59:D59"/>
    <mergeCell ref="A63:D63"/>
  </mergeCells>
  <pageMargins left="0.31496062992125984" right="0.31496062992125984" top="0.11811023622047245" bottom="0.11811023622047245" header="0.11811023622047245" footer="0.11811023622047245"/>
  <pageSetup paperSize="9" scale="65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atement of I&amp;E</vt:lpstr>
      <vt:lpstr>'Statement of I&amp;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VP</dc:creator>
  <cp:lastModifiedBy>BVP</cp:lastModifiedBy>
  <cp:lastPrinted>2026-02-24T11:09:14Z</cp:lastPrinted>
  <dcterms:created xsi:type="dcterms:W3CDTF">2015-06-05T18:17:20Z</dcterms:created>
  <dcterms:modified xsi:type="dcterms:W3CDTF">2026-02-26T12:07:14Z</dcterms:modified>
</cp:coreProperties>
</file>